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https://lsegroup-my.sharepoint.com/personal/david_bislimi_lseg_com/Documents/Documents/hc changes/2023Q1-Jun20203/"/>
    </mc:Choice>
  </mc:AlternateContent>
  <xr:revisionPtr revIDLastSave="0" documentId="8_{66234C37-4CB1-4B8B-9A71-F8D85BB6873B}" xr6:coauthVersionLast="45" xr6:coauthVersionMax="45" xr10:uidLastSave="{00000000-0000-0000-0000-000000000000}"/>
  <bookViews>
    <workbookView xWindow="4875" yWindow="930" windowWidth="14400" windowHeight="7335" xr2:uid="{00000000-000D-0000-FFFF-FFFF00000000}"/>
  </bookViews>
  <sheets>
    <sheet name="LTD Base Haircuts" sheetId="1" r:id="rId1"/>
    <sheet name="LTD FX Haircuts"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5" localSheetId="1">'LTD FX Haircuts'!#REF!</definedName>
    <definedName name="_xlnm.Print_Area" localSheetId="0">'LTD Base Haircuts'!$A$1:$F$202,'LTD Base Haircuts'!$A$204:$F$212</definedName>
    <definedName name="_xlnm.Print_Area" localSheetId="1">'LTD FX Haircuts'!$A$1:$I$1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59" uniqueCount="119">
  <si>
    <t>LTD - Margin Collateral Haircut Schedule</t>
  </si>
  <si>
    <t>Government Securities (Description &amp; Bloomberg Code)</t>
  </si>
  <si>
    <t>Term</t>
  </si>
  <si>
    <t>Haircut (Conventional Bonds)</t>
  </si>
  <si>
    <t>Haircut (Inflation Linked Bonds)</t>
  </si>
  <si>
    <t>Australia</t>
  </si>
  <si>
    <t>Australian Treasury Bill (ACTB)
Australian Government Bond (ACGB)
Australian Government I/L (ACGB)</t>
  </si>
  <si>
    <t>11 business days &lt;= 1yr</t>
  </si>
  <si>
    <t>&gt; 1yr &lt;= 3yrs</t>
  </si>
  <si>
    <t>&gt; 3yrs &lt;=7 yrs</t>
  </si>
  <si>
    <t>&gt; 7yrs &lt;= 11yrs</t>
  </si>
  <si>
    <t>&gt; 11yrs &lt;= 30yrs</t>
  </si>
  <si>
    <t>&gt; 30yrs</t>
  </si>
  <si>
    <t>NA</t>
  </si>
  <si>
    <t>Austria</t>
  </si>
  <si>
    <t>4 business days &lt;= 1yr</t>
  </si>
  <si>
    <t>Belgium</t>
  </si>
  <si>
    <t>Belgian Treasury Bill (BGTB)
Belgian Government Bond (BGB)</t>
  </si>
  <si>
    <t>Canada</t>
  </si>
  <si>
    <t>Canadian Treasury Bill (CTB)
Canadian Government Bond (CAN)
Canada Government Real Return Bond (CAN)</t>
  </si>
  <si>
    <t>10 calendar days &lt;= 1yr</t>
  </si>
  <si>
    <t>Denmark</t>
  </si>
  <si>
    <t>Danish Treasury Bill (DGTB)
Danish Government Bond (DGB)
Danish Government I/L (DGBI)</t>
  </si>
  <si>
    <t>6 business days &lt;= 1yr</t>
  </si>
  <si>
    <t>Finland</t>
  </si>
  <si>
    <t>Finnish Treasury Bill (RFTB)
Finnish Government Bonds (RFGB)</t>
  </si>
  <si>
    <t>France</t>
  </si>
  <si>
    <t>Bons du Trésor à Taux Fixe et Intérêt Précompté (BTF)
Bons du Trésor à Taux Fixe et Intérêt Annuel (BTNS)
Bons du Trésor à Taux Fixe et Intérêt Annuel I/L (BTNS)
Obligations Assimilables du Trésor (FRTR)
Obligations Assimilables du Trésor I/L (FRTR)</t>
  </si>
  <si>
    <t>Germany</t>
  </si>
  <si>
    <t>German Treasury Bill (BUBILL)
Bundesschatzanweisungen (BKO)
Bundesobligationen (OBL)
Bundesobligationen I/L (OBLI)
Deutsche Bundesrepublik (DBR)
Deutschland I/L (DBRI)</t>
  </si>
  <si>
    <t>3 business days &lt;= 1yr</t>
  </si>
  <si>
    <t>Italy</t>
  </si>
  <si>
    <t>Japan</t>
  </si>
  <si>
    <t>Japanese Treasury Bill (JGTB)
Japanese Treasury Discount Bill (JTDB)
Japanese Government Bond (JGB)</t>
  </si>
  <si>
    <t>Luxembourg</t>
  </si>
  <si>
    <t>Luxembougois Government Bonds (LGB)</t>
  </si>
  <si>
    <t>5 business days &lt;= 1yr</t>
  </si>
  <si>
    <t>Netherlands</t>
  </si>
  <si>
    <t>Dutch Treasury Certificate (DTB)
Dutch Government Bond (NETHER)</t>
  </si>
  <si>
    <t>10 business days &lt;= 1yr</t>
  </si>
  <si>
    <t>Norway</t>
  </si>
  <si>
    <t>Norwegian Treasury Bill (NGTB)
Norwegian Government Bond (NGB)</t>
  </si>
  <si>
    <t>9 business days &lt;= 1yr</t>
  </si>
  <si>
    <t>Spain</t>
  </si>
  <si>
    <t>Spanish Letras del Tesoro (SGLT)
Spanish Government Bond (SPGB)</t>
  </si>
  <si>
    <t>Sweden</t>
  </si>
  <si>
    <t>Switzerland</t>
  </si>
  <si>
    <t>Swiss Treasury Bill (SWISTB)
Swiss Government Bond (SWISS)</t>
  </si>
  <si>
    <t>United Kingdom</t>
  </si>
  <si>
    <t>United Kingdom Treasury Bill (UKTB)
United Kingdom Gilt (UKT)
United Kingdom Index Linked Gilt (UKTI)</t>
  </si>
  <si>
    <t>United States</t>
  </si>
  <si>
    <t>Mortgage Backed Securities 
 (Description &amp; Bloomberg Code)</t>
  </si>
  <si>
    <t>Term Since Issue</t>
  </si>
  <si>
    <t>US MBS</t>
  </si>
  <si>
    <t>New (0 - 30 months)</t>
  </si>
  <si>
    <t>Medium (30- 60 months)</t>
  </si>
  <si>
    <t>Seasoned (&gt; 60 months)</t>
  </si>
  <si>
    <t>Government &amp; Regional Agencies
 (Description &amp; Bloomberg Code)</t>
  </si>
  <si>
    <t>EUR Agencies</t>
  </si>
  <si>
    <t>Kreditanstalt für Wiederaufbau (KFW)
FMS Wertmanagement (FMSWER)</t>
  </si>
  <si>
    <t>Rentenbank (RENTEN)</t>
  </si>
  <si>
    <t>2 business days &lt;= 1yr</t>
  </si>
  <si>
    <t>US Agencies</t>
  </si>
  <si>
    <t xml:space="preserve">
Federal National Mortgage Association (FNMA)
Federal Home Loan Mortgage Corporation (FHLMC)
Federal Home Loan Banks (FHLB)
</t>
  </si>
  <si>
    <t>REG Agencies</t>
  </si>
  <si>
    <t xml:space="preserve">
Kommuninvest I Sverige (KOMINS)</t>
  </si>
  <si>
    <t>Supranationals 
 (Description &amp; Bloomberg Code)</t>
  </si>
  <si>
    <t xml:space="preserve">Supranationals </t>
  </si>
  <si>
    <r>
      <rPr>
        <sz val="11"/>
        <color theme="1"/>
        <rFont val="Calibri"/>
        <family val="2"/>
        <scheme val="minor"/>
      </rPr>
      <t>International Bank for Reconstruction &amp; Development</t>
    </r>
    <r>
      <rPr>
        <sz val="10"/>
        <color theme="1"/>
        <rFont val="Arial"/>
        <family val="2"/>
      </rPr>
      <t xml:space="preserve"> (IBRD)</t>
    </r>
  </si>
  <si>
    <t>12 business days &lt;= 1yr</t>
  </si>
  <si>
    <t xml:space="preserve">European Investment Bank (EIB) 
</t>
  </si>
  <si>
    <t xml:space="preserve">European Stability Facility Mechanism (EFSF) 
European Stability Mechanism (ESM) 
European Stability Mechanism T Bills (ESMTB) </t>
  </si>
  <si>
    <t xml:space="preserve">European Bank for Reconstruction &amp; Development (EBRD) </t>
  </si>
  <si>
    <t>Haircuts</t>
  </si>
  <si>
    <t>FX (Cash &amp; Non-Cash)</t>
  </si>
  <si>
    <t>Currency of Risk</t>
  </si>
  <si>
    <t>USD</t>
  </si>
  <si>
    <t>EUR</t>
  </si>
  <si>
    <t>GBP</t>
  </si>
  <si>
    <t>NOK *</t>
  </si>
  <si>
    <t>AUD</t>
  </si>
  <si>
    <t>CHF</t>
  </si>
  <si>
    <t>JPY</t>
  </si>
  <si>
    <t>SEK</t>
  </si>
  <si>
    <t>DKK</t>
  </si>
  <si>
    <t>NOK</t>
  </si>
  <si>
    <t>CAD</t>
  </si>
  <si>
    <t>Additional</t>
  </si>
  <si>
    <t>Certain collateral can at times be subject to additional haircuts above those stated. Members lodging this collateral will be contacted directly as appropriate, and further detail can be obtained by contacting LCH.</t>
  </si>
  <si>
    <t>Market of Issue</t>
  </si>
  <si>
    <t>Maximum Term Maturity</t>
  </si>
  <si>
    <t>Excluded Instruments</t>
  </si>
  <si>
    <t>Concentration Controls</t>
  </si>
  <si>
    <t>Swiss Bonds</t>
  </si>
  <si>
    <t>Swiss Bonds can currently only be accepted via the tri-party service offered at EuroClear and Clearstream.</t>
  </si>
  <si>
    <t>CHF *</t>
  </si>
  <si>
    <t>Using the grid below, LCH will apply a FX haircut in any instances where there is a mismatch between the currency of risk on the cleared positions and currency of collateral (cash and non-cash)</t>
  </si>
  <si>
    <t>LTD - Margin Collateral FX Haircut Schedule</t>
  </si>
  <si>
    <t>USD, EUR and GBP are the primary currencies of risk
* CHF and NOK are exceptional currencies of risk available in some clearing services</t>
  </si>
  <si>
    <t>&gt; 30yrs &lt;= 50yrs</t>
  </si>
  <si>
    <t xml:space="preserve">In addition to the concentration limits as defined on www.lch.com, LCH reserves the right to manage specific concentrations in margin collateral in all circumstances. Where positions are considered to be excessively concentrated, members will be contacted directly with a view to re-alignment of their portfolio.   </t>
  </si>
  <si>
    <t>Zero coupon bonds(excluding T-Bills), stripped bonds and perpetual bonds.
Japanese Govt FRNs and Japanese Govt ILBs</t>
  </si>
  <si>
    <t xml:space="preserve">Austrian Treasury Bill (RATB)
Austrian Government Bond (RAGB)
Austria International Bond (AUST) </t>
  </si>
  <si>
    <t>Buoni Ordinari del Tesoro (BOTS)
Buoni del Tesoro Poliennali (BTPS)
Buoni del Tesoro Poliennali I/L (BTPS)
Certificati di Credito del Tesoro (CCTS)
Italy International Bond (ITALY)</t>
  </si>
  <si>
    <t>United States Treasury Bill (B)
United States Cash Management Bill (CMB)
United States Treasury Bond (T)
United States Treasury Inflation Indexed Bond (TII)
United States Treasury Floating Rate Note (TF)</t>
  </si>
  <si>
    <t>General National Mortgage Association (G2)</t>
  </si>
  <si>
    <t>UK Agencies</t>
  </si>
  <si>
    <t xml:space="preserve">
Network Rail Infrastructure Finance Plc (UKRAIL)</t>
  </si>
  <si>
    <t xml:space="preserve">Haircut (Conventional Bonds) </t>
  </si>
  <si>
    <t xml:space="preserve">Singapore </t>
  </si>
  <si>
    <t>SGD</t>
  </si>
  <si>
    <t>Singapore Treasury Bill (SITB) 
Singapore Government Bonds (SIGB) 
Monetary Authority of Singapore Bill (MASPSP)</t>
  </si>
  <si>
    <t>European Union (EU) 
European Union T Bills (EUB)</t>
  </si>
  <si>
    <t>Swedish Treasury Bill (SWTB)
Swedish Government Bond (SGB)
Swedish Government I/L (SGBI)
Sweden International Bond (SWED)</t>
  </si>
  <si>
    <t>Caisse d’Amortissement de la Dette Sociale (CADES)</t>
  </si>
  <si>
    <t>1 business days &lt;= 1yr</t>
  </si>
  <si>
    <r>
      <t>Government securities must be issued in the home country of the Issuer and denominated in the domestic currency to be acceptable.
Government &amp; Regional agencies must both be issued in the home country of the issuer and denominated in the domestic currency (with the exception of RentenBank</t>
    </r>
    <r>
      <rPr>
        <sz val="10"/>
        <rFont val="Arial"/>
        <family val="2"/>
      </rPr>
      <t xml:space="preserve"> and Caisse d’Amortissement de la Dette Sociale</t>
    </r>
    <r>
      <rPr>
        <sz val="10"/>
        <color theme="1"/>
        <rFont val="Arial"/>
        <family val="2"/>
      </rPr>
      <t xml:space="preserve"> which can be denominated in both EUR and USD) to be acceptable. 
Supranationals must be denominated in the currency specified below: 
International Bank for Reconstruction &amp; Development: USD  
European Bank for Reconstruction &amp; Development: USD 
European Financial Stability Facility/European Stability Mechanism: EUR 
European Investment Bank: EUR &amp; USD 
European Union: EUR 
</t>
    </r>
  </si>
  <si>
    <r>
      <t xml:space="preserve">Haircuts have been set appropriately to reflect the maximum term maturity for each issuer at the time of review, however there may be additional constraints based on currency (please refer below). Any new issuances of maturity greater than those at review will need to be assessed before being accepted as margin collateral. Where a haircut has not been defined the maturity bucket is not considered eligible. 
Conventional Bonds maximum eligible term:
Australia: 30 yrs
Denmark:  30 yrs
Finland: 30 yrs
Germany: 32 yrs
Norway:  11 yrs
Singapore: 20yrs 
Sweden:  30 yrs
United States: 30 yrs
Kreditanstalt für Wiederaufba: 30 yrs
FMS Wertmanagement: 30 yrs 
Kommuninvest I Sverige: 30 yrs 
Landwirtsch.Rentenbank (EUR denominated bonds) : 30yrs 
Landwirtsch.Rentenbank (USD denominated bonds) : 11yrs 
International Bank for Reconstruction &amp; Development: 30 yrs 
European Bank for Reconstruction &amp; Development: 7 yrs
European Financial Stability Facility/European Stability Mechanism: 30yrs
European Investment Bank: 30 yrs 
European Union: 30 yrs 
Network Rail Infrastructure PLC: 30 yrs
</t>
    </r>
    <r>
      <rPr>
        <sz val="10"/>
        <rFont val="Arial"/>
        <family val="2"/>
      </rPr>
      <t>Cades: 10yrs</t>
    </r>
    <r>
      <rPr>
        <sz val="10"/>
        <color theme="1"/>
        <rFont val="Arial"/>
        <family val="2"/>
      </rPr>
      <t xml:space="preserve">
Inflation Linked Bonds maximum eligible term:
Australia ILB: 25 yrs
Denmark ILB: 11 yrs
France ILB: 30 yrs
Italy ILB:  30 yrs
Sweden ILB: 30 yrs</t>
    </r>
    <r>
      <rPr>
        <sz val="10"/>
        <color rgb="FF00B050"/>
        <rFont val="Arial"/>
        <family val="2"/>
      </rPr>
      <t xml:space="preserve">
</t>
    </r>
    <r>
      <rPr>
        <sz val="10"/>
        <color theme="1"/>
        <rFont val="Arial"/>
        <family val="2"/>
      </rPr>
      <t xml:space="preserve">United States ILB: 30 yrs
</t>
    </r>
    <r>
      <rPr>
        <sz val="10"/>
        <rFont val="Arial"/>
        <family val="2"/>
      </rPr>
      <t>Canada ILB: 30 yrs
Germany ILB: 30 yrs</t>
    </r>
    <r>
      <rPr>
        <sz val="10"/>
        <color theme="1"/>
        <rFont val="Arial"/>
        <family val="2"/>
      </rPr>
      <t xml:space="preserve">
</t>
    </r>
  </si>
  <si>
    <t>xx/06/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
    <numFmt numFmtId="165" formatCode="0.0000%"/>
  </numFmts>
  <fonts count="13" x14ac:knownFonts="1">
    <font>
      <sz val="11"/>
      <color theme="1"/>
      <name val="Calibri"/>
      <family val="2"/>
      <scheme val="minor"/>
    </font>
    <font>
      <sz val="11"/>
      <color theme="1"/>
      <name val="Calibri"/>
      <family val="2"/>
      <scheme val="minor"/>
    </font>
    <font>
      <sz val="11"/>
      <color theme="0"/>
      <name val="Calibri"/>
      <family val="2"/>
      <scheme val="minor"/>
    </font>
    <font>
      <sz val="10"/>
      <color theme="1"/>
      <name val="Arial"/>
      <family val="2"/>
    </font>
    <font>
      <b/>
      <sz val="10"/>
      <name val="Arial"/>
      <family val="2"/>
    </font>
    <font>
      <b/>
      <sz val="10"/>
      <color theme="1"/>
      <name val="Arial"/>
      <family val="2"/>
    </font>
    <font>
      <sz val="10"/>
      <name val="Arial"/>
      <family val="2"/>
    </font>
    <font>
      <u/>
      <sz val="10"/>
      <color theme="10"/>
      <name val="Arial"/>
      <family val="2"/>
    </font>
    <font>
      <sz val="11"/>
      <color theme="1"/>
      <name val="Calibri"/>
      <family val="2"/>
    </font>
    <font>
      <sz val="10"/>
      <color rgb="FF00B050"/>
      <name val="Arial"/>
      <family val="2"/>
    </font>
    <font>
      <sz val="11"/>
      <color rgb="FF000000"/>
      <name val="Calibri"/>
      <family val="2"/>
    </font>
    <font>
      <sz val="10"/>
      <color rgb="FFFF0000"/>
      <name val="Arial"/>
      <family val="2"/>
    </font>
    <font>
      <sz val="11"/>
      <color rgb="FFFF0000"/>
      <name val="Calibri"/>
      <family val="2"/>
    </font>
  </fonts>
  <fills count="7">
    <fill>
      <patternFill patternType="none"/>
    </fill>
    <fill>
      <patternFill patternType="gray125"/>
    </fill>
    <fill>
      <patternFill patternType="solid">
        <fgColor theme="4"/>
      </patternFill>
    </fill>
    <fill>
      <patternFill patternType="solid">
        <fgColor theme="4" tint="0.79998168889431442"/>
        <bgColor indexed="65"/>
      </patternFill>
    </fill>
    <fill>
      <patternFill patternType="solid">
        <fgColor theme="0"/>
        <bgColor indexed="64"/>
      </patternFill>
    </fill>
    <fill>
      <patternFill patternType="solid">
        <fgColor theme="0"/>
        <bgColor rgb="FFFFFFFF"/>
      </patternFill>
    </fill>
    <fill>
      <patternFill patternType="solid">
        <fgColor theme="0"/>
        <bgColor rgb="FF000000"/>
      </patternFill>
    </fill>
  </fills>
  <borders count="17">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8">
    <xf numFmtId="0" fontId="0" fillId="0" borderId="0"/>
    <xf numFmtId="0" fontId="2" fillId="2" borderId="0" applyNumberFormat="0" applyBorder="0" applyAlignment="0" applyProtection="0"/>
    <xf numFmtId="0" fontId="1" fillId="3" borderId="0" applyNumberFormat="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7" fillId="0" borderId="0" applyNumberFormat="0" applyFill="0" applyBorder="0" applyAlignment="0" applyProtection="0">
      <alignment vertical="top"/>
      <protection locked="0"/>
    </xf>
    <xf numFmtId="9" fontId="1" fillId="0" borderId="0" applyFont="0" applyFill="0" applyBorder="0" applyAlignment="0" applyProtection="0"/>
  </cellStyleXfs>
  <cellXfs count="163">
    <xf numFmtId="0" fontId="0" fillId="0" borderId="0" xfId="0"/>
    <xf numFmtId="0" fontId="6" fillId="4" borderId="0" xfId="3" applyFont="1" applyFill="1" applyAlignment="1">
      <alignment vertical="center"/>
    </xf>
    <xf numFmtId="0" fontId="3" fillId="0" borderId="0" xfId="3"/>
    <xf numFmtId="0" fontId="4" fillId="4" borderId="7" xfId="3" applyFont="1" applyFill="1" applyBorder="1" applyAlignment="1">
      <alignment vertical="center" wrapText="1"/>
    </xf>
    <xf numFmtId="10" fontId="6" fillId="0" borderId="1" xfId="3" applyNumberFormat="1" applyFont="1" applyBorder="1" applyAlignment="1">
      <alignment vertical="center"/>
    </xf>
    <xf numFmtId="10" fontId="6" fillId="0" borderId="7" xfId="3" applyNumberFormat="1" applyFont="1" applyBorder="1" applyAlignment="1">
      <alignment vertical="center"/>
    </xf>
    <xf numFmtId="43" fontId="6" fillId="4" borderId="0" xfId="4" applyFont="1" applyFill="1" applyAlignment="1">
      <alignment vertical="center"/>
    </xf>
    <xf numFmtId="0" fontId="6" fillId="4" borderId="11" xfId="3" applyFont="1" applyFill="1" applyBorder="1" applyAlignment="1">
      <alignment vertical="center" wrapText="1"/>
    </xf>
    <xf numFmtId="10" fontId="6" fillId="0" borderId="9" xfId="3" applyNumberFormat="1" applyFont="1" applyBorder="1" applyAlignment="1">
      <alignment vertical="center"/>
    </xf>
    <xf numFmtId="10" fontId="6" fillId="0" borderId="11" xfId="3" applyNumberFormat="1" applyFont="1" applyBorder="1" applyAlignment="1">
      <alignment vertical="center"/>
    </xf>
    <xf numFmtId="10" fontId="6" fillId="0" borderId="9" xfId="3" applyNumberFormat="1" applyFont="1" applyBorder="1" applyAlignment="1">
      <alignment horizontal="right" vertical="center"/>
    </xf>
    <xf numFmtId="10" fontId="6" fillId="0" borderId="8" xfId="3" applyNumberFormat="1" applyFont="1" applyBorder="1" applyAlignment="1">
      <alignment horizontal="right" vertical="center"/>
    </xf>
    <xf numFmtId="10" fontId="6" fillId="0" borderId="4" xfId="3" applyNumberFormat="1" applyFont="1" applyBorder="1" applyAlignment="1">
      <alignment vertical="center"/>
    </xf>
    <xf numFmtId="0" fontId="4" fillId="4" borderId="0" xfId="3" applyFont="1" applyFill="1" applyAlignment="1">
      <alignment horizontal="left" vertical="center" wrapText="1"/>
    </xf>
    <xf numFmtId="0" fontId="6" fillId="4" borderId="0" xfId="3" applyFont="1" applyFill="1" applyAlignment="1">
      <alignment horizontal="left" vertical="center" wrapText="1"/>
    </xf>
    <xf numFmtId="0" fontId="6" fillId="4" borderId="0" xfId="3" applyFont="1" applyFill="1" applyAlignment="1">
      <alignment vertical="center" wrapText="1"/>
    </xf>
    <xf numFmtId="0" fontId="6" fillId="0" borderId="0" xfId="3" applyFont="1" applyAlignment="1">
      <alignment vertical="center"/>
    </xf>
    <xf numFmtId="0" fontId="6" fillId="4" borderId="12" xfId="3" applyFont="1" applyFill="1" applyBorder="1" applyAlignment="1">
      <alignment vertical="center" wrapText="1"/>
    </xf>
    <xf numFmtId="10" fontId="6" fillId="0" borderId="4" xfId="3" applyNumberFormat="1" applyFont="1" applyBorder="1" applyAlignment="1">
      <alignment horizontal="right" vertical="center"/>
    </xf>
    <xf numFmtId="0" fontId="4" fillId="0" borderId="7" xfId="3" applyFont="1" applyBorder="1" applyAlignment="1">
      <alignment vertical="center" wrapText="1"/>
    </xf>
    <xf numFmtId="0" fontId="6" fillId="0" borderId="11" xfId="3" applyFont="1" applyBorder="1" applyAlignment="1">
      <alignment vertical="center" wrapText="1"/>
    </xf>
    <xf numFmtId="0" fontId="6" fillId="0" borderId="12" xfId="3" applyFont="1" applyBorder="1" applyAlignment="1">
      <alignment vertical="center" wrapText="1"/>
    </xf>
    <xf numFmtId="10" fontId="6" fillId="4" borderId="0" xfId="5" applyNumberFormat="1" applyFont="1" applyFill="1" applyAlignment="1">
      <alignment vertical="center"/>
    </xf>
    <xf numFmtId="10" fontId="3" fillId="0" borderId="0" xfId="3" applyNumberFormat="1"/>
    <xf numFmtId="0" fontId="6" fillId="4" borderId="10" xfId="3" applyFont="1" applyFill="1" applyBorder="1" applyAlignment="1">
      <alignment vertical="center" wrapText="1"/>
    </xf>
    <xf numFmtId="0" fontId="6" fillId="4" borderId="6" xfId="3" applyFont="1" applyFill="1" applyBorder="1" applyAlignment="1">
      <alignment vertical="center" wrapText="1"/>
    </xf>
    <xf numFmtId="0" fontId="7" fillId="4" borderId="0" xfId="6" applyFill="1" applyBorder="1" applyAlignment="1" applyProtection="1">
      <alignment horizontal="left" vertical="center" wrapText="1"/>
    </xf>
    <xf numFmtId="10" fontId="6" fillId="0" borderId="3" xfId="3" applyNumberFormat="1" applyFont="1" applyBorder="1" applyAlignment="1">
      <alignment vertical="center"/>
    </xf>
    <xf numFmtId="10" fontId="6" fillId="0" borderId="10" xfId="3" applyNumberFormat="1" applyFont="1" applyBorder="1" applyAlignment="1">
      <alignment vertical="center"/>
    </xf>
    <xf numFmtId="10" fontId="6" fillId="0" borderId="6" xfId="3" applyNumberFormat="1" applyFont="1" applyBorder="1" applyAlignment="1">
      <alignment horizontal="right" vertical="center"/>
    </xf>
    <xf numFmtId="0" fontId="4" fillId="4" borderId="0" xfId="3" applyFont="1" applyFill="1" applyAlignment="1">
      <alignment vertical="center" wrapText="1"/>
    </xf>
    <xf numFmtId="10" fontId="6" fillId="0" borderId="0" xfId="3" applyNumberFormat="1" applyFont="1" applyAlignment="1">
      <alignment vertical="center"/>
    </xf>
    <xf numFmtId="0" fontId="4" fillId="4" borderId="1" xfId="3" applyFont="1" applyFill="1" applyBorder="1" applyAlignment="1">
      <alignment vertical="center" wrapText="1"/>
    </xf>
    <xf numFmtId="10" fontId="6" fillId="0" borderId="11" xfId="3" applyNumberFormat="1" applyFont="1" applyBorder="1" applyAlignment="1">
      <alignment horizontal="right" vertical="center"/>
    </xf>
    <xf numFmtId="10" fontId="6" fillId="0" borderId="7" xfId="3" applyNumberFormat="1" applyFont="1" applyBorder="1" applyAlignment="1">
      <alignment horizontal="right" vertical="center"/>
    </xf>
    <xf numFmtId="0" fontId="8" fillId="0" borderId="5" xfId="0" applyFont="1" applyBorder="1"/>
    <xf numFmtId="0" fontId="6" fillId="4" borderId="0" xfId="3" applyFont="1" applyFill="1" applyAlignment="1">
      <alignment horizontal="left" vertical="center"/>
    </xf>
    <xf numFmtId="0" fontId="8" fillId="5" borderId="16" xfId="2" applyFont="1" applyFill="1" applyBorder="1" applyAlignment="1">
      <alignment horizontal="center"/>
    </xf>
    <xf numFmtId="0" fontId="8" fillId="5" borderId="15" xfId="2" applyFont="1" applyFill="1" applyBorder="1" applyAlignment="1">
      <alignment horizontal="center"/>
    </xf>
    <xf numFmtId="164" fontId="0" fillId="4" borderId="0" xfId="0" quotePrefix="1" applyNumberFormat="1" applyFill="1" applyAlignment="1">
      <alignment horizontal="center"/>
    </xf>
    <xf numFmtId="164" fontId="8" fillId="4" borderId="16" xfId="0" applyNumberFormat="1" applyFont="1" applyFill="1" applyBorder="1" applyAlignment="1">
      <alignment horizontal="center"/>
    </xf>
    <xf numFmtId="164" fontId="8" fillId="6" borderId="16" xfId="0" applyNumberFormat="1" applyFont="1" applyFill="1" applyBorder="1" applyAlignment="1">
      <alignment horizontal="center"/>
    </xf>
    <xf numFmtId="165" fontId="6" fillId="4" borderId="0" xfId="3" applyNumberFormat="1" applyFont="1" applyFill="1" applyAlignment="1">
      <alignment vertical="center"/>
    </xf>
    <xf numFmtId="0" fontId="6" fillId="4" borderId="8" xfId="3" applyFont="1" applyFill="1" applyBorder="1" applyAlignment="1">
      <alignment vertical="center" wrapText="1"/>
    </xf>
    <xf numFmtId="10" fontId="6" fillId="4" borderId="9" xfId="3" applyNumberFormat="1" applyFont="1" applyFill="1" applyBorder="1" applyAlignment="1">
      <alignment vertical="center"/>
    </xf>
    <xf numFmtId="0" fontId="0" fillId="0" borderId="8" xfId="0" applyBorder="1"/>
    <xf numFmtId="10" fontId="6" fillId="0" borderId="0" xfId="3" applyNumberFormat="1" applyFont="1" applyAlignment="1">
      <alignment horizontal="right" vertical="center"/>
    </xf>
    <xf numFmtId="0" fontId="0" fillId="0" borderId="9" xfId="0" applyBorder="1"/>
    <xf numFmtId="0" fontId="0" fillId="0" borderId="10" xfId="0" applyBorder="1"/>
    <xf numFmtId="0" fontId="0" fillId="0" borderId="4" xfId="0" applyBorder="1"/>
    <xf numFmtId="0" fontId="0" fillId="0" borderId="5" xfId="0" applyBorder="1"/>
    <xf numFmtId="0" fontId="0" fillId="0" borderId="6" xfId="0" applyBorder="1"/>
    <xf numFmtId="0" fontId="6" fillId="4" borderId="7" xfId="3" applyFont="1" applyFill="1" applyBorder="1" applyAlignment="1">
      <alignment vertical="center" wrapText="1"/>
    </xf>
    <xf numFmtId="0" fontId="5" fillId="4" borderId="4" xfId="3" applyFont="1" applyFill="1" applyBorder="1" applyAlignment="1">
      <alignment horizontal="left" vertical="center" wrapText="1"/>
    </xf>
    <xf numFmtId="0" fontId="4" fillId="4" borderId="4" xfId="3" applyFont="1" applyFill="1" applyBorder="1" applyAlignment="1">
      <alignment horizontal="left" vertical="center" wrapText="1"/>
    </xf>
    <xf numFmtId="0" fontId="5" fillId="4" borderId="5" xfId="3" applyFont="1" applyFill="1" applyBorder="1" applyAlignment="1">
      <alignment horizontal="left" vertical="center" wrapText="1"/>
    </xf>
    <xf numFmtId="0" fontId="6" fillId="0" borderId="5" xfId="3" applyFont="1" applyBorder="1" applyAlignment="1">
      <alignment horizontal="left" vertical="center" wrapText="1"/>
    </xf>
    <xf numFmtId="10" fontId="6" fillId="0" borderId="5" xfId="3" applyNumberFormat="1" applyFont="1" applyBorder="1" applyAlignment="1">
      <alignment horizontal="right" vertical="center"/>
    </xf>
    <xf numFmtId="0" fontId="4" fillId="4" borderId="5" xfId="3" applyFont="1" applyFill="1" applyBorder="1" applyAlignment="1">
      <alignment horizontal="left" vertical="center" wrapText="1"/>
    </xf>
    <xf numFmtId="0" fontId="6" fillId="4" borderId="5" xfId="3" applyFont="1" applyFill="1" applyBorder="1" applyAlignment="1">
      <alignment horizontal="left" vertical="center" wrapText="1"/>
    </xf>
    <xf numFmtId="0" fontId="6" fillId="4" borderId="5" xfId="3" applyFont="1" applyFill="1" applyBorder="1" applyAlignment="1">
      <alignment vertical="center" wrapText="1"/>
    </xf>
    <xf numFmtId="10" fontId="6" fillId="4" borderId="11" xfId="3" applyNumberFormat="1" applyFont="1" applyFill="1" applyBorder="1" applyAlignment="1">
      <alignment horizontal="right" vertical="center"/>
    </xf>
    <xf numFmtId="0" fontId="10" fillId="0" borderId="0" xfId="0" applyFont="1" applyAlignment="1">
      <alignment vertical="center"/>
    </xf>
    <xf numFmtId="0" fontId="5" fillId="4" borderId="7" xfId="3" applyFont="1" applyFill="1" applyBorder="1" applyAlignment="1">
      <alignment vertical="center" wrapText="1"/>
    </xf>
    <xf numFmtId="0" fontId="3" fillId="4" borderId="11" xfId="3" applyFill="1" applyBorder="1" applyAlignment="1">
      <alignment vertical="center" wrapText="1"/>
    </xf>
    <xf numFmtId="0" fontId="3" fillId="4" borderId="12" xfId="3" applyFill="1" applyBorder="1" applyAlignment="1">
      <alignment vertical="center" wrapText="1"/>
    </xf>
    <xf numFmtId="10" fontId="11" fillId="0" borderId="9" xfId="3" applyNumberFormat="1" applyFont="1" applyBorder="1" applyAlignment="1">
      <alignment vertical="center"/>
    </xf>
    <xf numFmtId="10" fontId="11" fillId="0" borderId="11" xfId="3" applyNumberFormat="1" applyFont="1" applyBorder="1" applyAlignment="1">
      <alignment vertical="center"/>
    </xf>
    <xf numFmtId="10" fontId="11" fillId="0" borderId="4" xfId="3" applyNumberFormat="1" applyFont="1" applyBorder="1" applyAlignment="1">
      <alignment vertical="center"/>
    </xf>
    <xf numFmtId="10" fontId="11" fillId="0" borderId="8" xfId="3" applyNumberFormat="1" applyFont="1" applyBorder="1" applyAlignment="1">
      <alignment vertical="center"/>
    </xf>
    <xf numFmtId="10" fontId="6" fillId="4" borderId="1" xfId="3" applyNumberFormat="1" applyFont="1" applyFill="1" applyBorder="1" applyAlignment="1">
      <alignment vertical="center"/>
    </xf>
    <xf numFmtId="10" fontId="6" fillId="4" borderId="7" xfId="3" applyNumberFormat="1" applyFont="1" applyFill="1" applyBorder="1" applyAlignment="1">
      <alignment horizontal="right" vertical="center"/>
    </xf>
    <xf numFmtId="10" fontId="6" fillId="4" borderId="4" xfId="3" applyNumberFormat="1" applyFont="1" applyFill="1" applyBorder="1" applyAlignment="1">
      <alignment horizontal="right" vertical="center"/>
    </xf>
    <xf numFmtId="10" fontId="6" fillId="4" borderId="8" xfId="3" applyNumberFormat="1" applyFont="1" applyFill="1" applyBorder="1" applyAlignment="1">
      <alignment horizontal="right" vertical="center"/>
    </xf>
    <xf numFmtId="0" fontId="6" fillId="0" borderId="0" xfId="3" applyFont="1"/>
    <xf numFmtId="10" fontId="11" fillId="0" borderId="1" xfId="3" applyNumberFormat="1" applyFont="1" applyBorder="1" applyAlignment="1">
      <alignment vertical="center"/>
    </xf>
    <xf numFmtId="164" fontId="12" fillId="4" borderId="16" xfId="0" applyNumberFormat="1" applyFont="1" applyFill="1" applyBorder="1" applyAlignment="1">
      <alignment horizontal="center"/>
    </xf>
    <xf numFmtId="164" fontId="12" fillId="6" borderId="16" xfId="0" applyNumberFormat="1" applyFont="1" applyFill="1" applyBorder="1" applyAlignment="1">
      <alignment horizontal="center"/>
    </xf>
    <xf numFmtId="10" fontId="6" fillId="4" borderId="4" xfId="3" applyNumberFormat="1" applyFont="1" applyFill="1" applyBorder="1" applyAlignment="1">
      <alignment vertical="center"/>
    </xf>
    <xf numFmtId="10" fontId="11" fillId="0" borderId="7" xfId="3" applyNumberFormat="1" applyFont="1" applyBorder="1" applyAlignment="1">
      <alignment vertical="center"/>
    </xf>
    <xf numFmtId="10" fontId="11" fillId="4" borderId="11" xfId="3" applyNumberFormat="1" applyFont="1" applyFill="1" applyBorder="1" applyAlignment="1">
      <alignment horizontal="right" vertical="center"/>
    </xf>
    <xf numFmtId="10" fontId="0" fillId="0" borderId="0" xfId="7" applyNumberFormat="1" applyFont="1"/>
    <xf numFmtId="0" fontId="4" fillId="4" borderId="13" xfId="3" applyFont="1" applyFill="1" applyBorder="1" applyAlignment="1">
      <alignment horizontal="left" vertical="center" wrapText="1"/>
    </xf>
    <xf numFmtId="0" fontId="4" fillId="4" borderId="15" xfId="3" applyFont="1" applyFill="1" applyBorder="1" applyAlignment="1">
      <alignment horizontal="left" vertical="center" wrapText="1"/>
    </xf>
    <xf numFmtId="0" fontId="6" fillId="4" borderId="13" xfId="3" applyFont="1" applyFill="1" applyBorder="1" applyAlignment="1">
      <alignment horizontal="left" vertical="center" wrapText="1"/>
    </xf>
    <xf numFmtId="0" fontId="6" fillId="4" borderId="14" xfId="3" applyFont="1" applyFill="1" applyBorder="1" applyAlignment="1">
      <alignment horizontal="left" vertical="center" wrapText="1"/>
    </xf>
    <xf numFmtId="0" fontId="6" fillId="4" borderId="15" xfId="3" applyFont="1" applyFill="1" applyBorder="1" applyAlignment="1">
      <alignment horizontal="left" vertical="center" wrapText="1"/>
    </xf>
    <xf numFmtId="0" fontId="4" fillId="4" borderId="1" xfId="3" applyFont="1" applyFill="1" applyBorder="1" applyAlignment="1">
      <alignment horizontal="left" vertical="center" wrapText="1"/>
    </xf>
    <xf numFmtId="0" fontId="4" fillId="4" borderId="3" xfId="3" applyFont="1" applyFill="1" applyBorder="1" applyAlignment="1">
      <alignment horizontal="left" vertical="center" wrapText="1"/>
    </xf>
    <xf numFmtId="0" fontId="4" fillId="4" borderId="9" xfId="3" applyFont="1" applyFill="1" applyBorder="1" applyAlignment="1">
      <alignment horizontal="left" vertical="center" wrapText="1"/>
    </xf>
    <xf numFmtId="0" fontId="4" fillId="4" borderId="10" xfId="3" applyFont="1" applyFill="1" applyBorder="1" applyAlignment="1">
      <alignment horizontal="left" vertical="center" wrapText="1"/>
    </xf>
    <xf numFmtId="0" fontId="4" fillId="4" borderId="4" xfId="3" applyFont="1" applyFill="1" applyBorder="1" applyAlignment="1">
      <alignment horizontal="left" vertical="center" wrapText="1"/>
    </xf>
    <xf numFmtId="0" fontId="4" fillId="4" borderId="6" xfId="3" applyFont="1" applyFill="1" applyBorder="1" applyAlignment="1">
      <alignment horizontal="left" vertical="center" wrapText="1"/>
    </xf>
    <xf numFmtId="0" fontId="6" fillId="4" borderId="7" xfId="3" applyFont="1" applyFill="1" applyBorder="1" applyAlignment="1">
      <alignment horizontal="left" vertical="center" wrapText="1"/>
    </xf>
    <xf numFmtId="0" fontId="6" fillId="4" borderId="11" xfId="3" applyFont="1" applyFill="1" applyBorder="1" applyAlignment="1">
      <alignment horizontal="left" vertical="center" wrapText="1"/>
    </xf>
    <xf numFmtId="0" fontId="6" fillId="4" borderId="8" xfId="3" applyFont="1" applyFill="1" applyBorder="1" applyAlignment="1">
      <alignment horizontal="left" vertical="center" wrapText="1"/>
    </xf>
    <xf numFmtId="0" fontId="3" fillId="4" borderId="13" xfId="3" applyFill="1" applyBorder="1" applyAlignment="1">
      <alignment horizontal="left" vertical="center" wrapText="1"/>
    </xf>
    <xf numFmtId="0" fontId="3" fillId="4" borderId="14" xfId="3" applyFill="1" applyBorder="1" applyAlignment="1">
      <alignment horizontal="left" vertical="center" wrapText="1"/>
    </xf>
    <xf numFmtId="0" fontId="3" fillId="4" borderId="15" xfId="3" applyFill="1" applyBorder="1" applyAlignment="1">
      <alignment horizontal="left" vertical="center" wrapText="1"/>
    </xf>
    <xf numFmtId="0" fontId="4" fillId="4" borderId="1" xfId="3" applyFont="1" applyFill="1" applyBorder="1" applyAlignment="1">
      <alignment horizontal="center" vertical="center" wrapText="1"/>
    </xf>
    <xf numFmtId="0" fontId="4" fillId="4" borderId="3" xfId="3" applyFont="1" applyFill="1" applyBorder="1" applyAlignment="1">
      <alignment horizontal="center" vertical="center" wrapText="1"/>
    </xf>
    <xf numFmtId="0" fontId="4" fillId="4" borderId="4" xfId="3" applyFont="1" applyFill="1" applyBorder="1" applyAlignment="1">
      <alignment horizontal="center" vertical="center" wrapText="1"/>
    </xf>
    <xf numFmtId="0" fontId="4" fillId="4" borderId="6" xfId="3" applyFont="1" applyFill="1" applyBorder="1" applyAlignment="1">
      <alignment horizontal="center" vertical="center" wrapText="1"/>
    </xf>
    <xf numFmtId="0" fontId="3" fillId="4" borderId="1" xfId="3" applyFill="1" applyBorder="1" applyAlignment="1">
      <alignment horizontal="left" vertical="top" wrapText="1"/>
    </xf>
    <xf numFmtId="0" fontId="3" fillId="4" borderId="2" xfId="3" applyFill="1" applyBorder="1" applyAlignment="1">
      <alignment horizontal="left" vertical="top" wrapText="1"/>
    </xf>
    <xf numFmtId="0" fontId="3" fillId="4" borderId="3" xfId="3" applyFill="1" applyBorder="1" applyAlignment="1">
      <alignment horizontal="left" vertical="top" wrapText="1"/>
    </xf>
    <xf numFmtId="0" fontId="3" fillId="4" borderId="4" xfId="3" applyFill="1" applyBorder="1" applyAlignment="1">
      <alignment horizontal="left" vertical="top" wrapText="1"/>
    </xf>
    <xf numFmtId="0" fontId="3" fillId="4" borderId="5" xfId="3" applyFill="1" applyBorder="1" applyAlignment="1">
      <alignment horizontal="left" vertical="top" wrapText="1"/>
    </xf>
    <xf numFmtId="0" fontId="3" fillId="4" borderId="6" xfId="3" applyFill="1" applyBorder="1" applyAlignment="1">
      <alignment horizontal="left" vertical="top" wrapText="1"/>
    </xf>
    <xf numFmtId="0" fontId="4" fillId="4" borderId="7" xfId="3" applyFont="1" applyFill="1" applyBorder="1" applyAlignment="1">
      <alignment horizontal="center" vertical="center"/>
    </xf>
    <xf numFmtId="0" fontId="4" fillId="4" borderId="8" xfId="3" applyFont="1" applyFill="1" applyBorder="1" applyAlignment="1">
      <alignment horizontal="center" vertical="center"/>
    </xf>
    <xf numFmtId="15" fontId="4" fillId="0" borderId="7" xfId="3" applyNumberFormat="1" applyFont="1" applyBorder="1" applyAlignment="1">
      <alignment horizontal="center" vertical="center" wrapText="1"/>
    </xf>
    <xf numFmtId="15" fontId="4" fillId="0" borderId="8" xfId="3" applyNumberFormat="1" applyFont="1" applyBorder="1" applyAlignment="1">
      <alignment horizontal="center" vertical="center" wrapText="1"/>
    </xf>
    <xf numFmtId="0" fontId="3" fillId="4" borderId="7" xfId="3" applyFill="1" applyBorder="1" applyAlignment="1">
      <alignment horizontal="left" vertical="center" wrapText="1"/>
    </xf>
    <xf numFmtId="0" fontId="3" fillId="4" borderId="11" xfId="3" applyFill="1" applyBorder="1" applyAlignment="1">
      <alignment horizontal="left" vertical="center" wrapText="1"/>
    </xf>
    <xf numFmtId="0" fontId="3" fillId="4" borderId="8" xfId="3" applyFill="1" applyBorder="1" applyAlignment="1">
      <alignment horizontal="left" vertical="center" wrapText="1"/>
    </xf>
    <xf numFmtId="0" fontId="6" fillId="4" borderId="0" xfId="3" applyFont="1" applyFill="1" applyAlignment="1">
      <alignment horizontal="left" vertical="center" wrapText="1"/>
    </xf>
    <xf numFmtId="0" fontId="5" fillId="4" borderId="1" xfId="3" applyFont="1" applyFill="1" applyBorder="1" applyAlignment="1">
      <alignment horizontal="left" vertical="center" wrapText="1"/>
    </xf>
    <xf numFmtId="0" fontId="5" fillId="4" borderId="3" xfId="3" applyFont="1" applyFill="1" applyBorder="1" applyAlignment="1">
      <alignment horizontal="left" vertical="center" wrapText="1"/>
    </xf>
    <xf numFmtId="0" fontId="5" fillId="4" borderId="9" xfId="3" applyFont="1" applyFill="1" applyBorder="1" applyAlignment="1">
      <alignment horizontal="left" vertical="center" wrapText="1"/>
    </xf>
    <xf numFmtId="0" fontId="5" fillId="4" borderId="10" xfId="3" applyFont="1" applyFill="1" applyBorder="1" applyAlignment="1">
      <alignment horizontal="left" vertical="center" wrapText="1"/>
    </xf>
    <xf numFmtId="0" fontId="5" fillId="4" borderId="4" xfId="3" applyFont="1" applyFill="1" applyBorder="1" applyAlignment="1">
      <alignment horizontal="left" vertical="center" wrapText="1"/>
    </xf>
    <xf numFmtId="0" fontId="5" fillId="4" borderId="6" xfId="3" applyFont="1" applyFill="1" applyBorder="1" applyAlignment="1">
      <alignment horizontal="left" vertical="center" wrapText="1"/>
    </xf>
    <xf numFmtId="0" fontId="6" fillId="0" borderId="7" xfId="3" applyFont="1" applyBorder="1" applyAlignment="1">
      <alignment horizontal="left" vertical="center" wrapText="1"/>
    </xf>
    <xf numFmtId="0" fontId="6" fillId="0" borderId="11" xfId="3" applyFont="1" applyBorder="1" applyAlignment="1">
      <alignment horizontal="left" vertical="center" wrapText="1"/>
    </xf>
    <xf numFmtId="0" fontId="6" fillId="0" borderId="8" xfId="3" applyFont="1" applyBorder="1" applyAlignment="1">
      <alignment horizontal="left" vertical="center" wrapText="1"/>
    </xf>
    <xf numFmtId="0" fontId="4" fillId="0" borderId="1" xfId="3" applyFont="1" applyBorder="1" applyAlignment="1">
      <alignment horizontal="left" vertical="center" wrapText="1"/>
    </xf>
    <xf numFmtId="0" fontId="4" fillId="0" borderId="3" xfId="3" applyFont="1" applyBorder="1" applyAlignment="1">
      <alignment horizontal="left" vertical="center" wrapText="1"/>
    </xf>
    <xf numFmtId="0" fontId="4" fillId="0" borderId="9" xfId="3" applyFont="1" applyBorder="1" applyAlignment="1">
      <alignment horizontal="left" vertical="center" wrapText="1"/>
    </xf>
    <xf numFmtId="0" fontId="4" fillId="0" borderId="10" xfId="3" applyFont="1" applyBorder="1" applyAlignment="1">
      <alignment horizontal="left" vertical="center" wrapText="1"/>
    </xf>
    <xf numFmtId="0" fontId="4" fillId="0" borderId="4" xfId="3" applyFont="1" applyBorder="1" applyAlignment="1">
      <alignment horizontal="left" vertical="center" wrapText="1"/>
    </xf>
    <xf numFmtId="0" fontId="4" fillId="0" borderId="6" xfId="3" applyFont="1" applyBorder="1" applyAlignment="1">
      <alignment horizontal="left" vertical="center" wrapText="1"/>
    </xf>
    <xf numFmtId="0" fontId="6" fillId="0" borderId="1" xfId="3" applyFont="1" applyBorder="1" applyAlignment="1">
      <alignment horizontal="left" vertical="center" wrapText="1"/>
    </xf>
    <xf numFmtId="0" fontId="6" fillId="0" borderId="9" xfId="3" applyFont="1" applyBorder="1" applyAlignment="1">
      <alignment horizontal="left" vertical="center" wrapText="1"/>
    </xf>
    <xf numFmtId="0" fontId="6" fillId="0" borderId="4" xfId="3" applyFont="1" applyBorder="1" applyAlignment="1">
      <alignment horizontal="left" vertical="center" wrapText="1"/>
    </xf>
    <xf numFmtId="0" fontId="6" fillId="4" borderId="1" xfId="3" applyFont="1" applyFill="1" applyBorder="1" applyAlignment="1">
      <alignment horizontal="left" vertical="center" wrapText="1"/>
    </xf>
    <xf numFmtId="0" fontId="6" fillId="4" borderId="9" xfId="3" applyFont="1" applyFill="1" applyBorder="1" applyAlignment="1">
      <alignment horizontal="left" vertical="center" wrapText="1"/>
    </xf>
    <xf numFmtId="0" fontId="6" fillId="4" borderId="4" xfId="3" applyFont="1" applyFill="1" applyBorder="1" applyAlignment="1">
      <alignment horizontal="left" vertical="center" wrapText="1"/>
    </xf>
    <xf numFmtId="0" fontId="3" fillId="4" borderId="1" xfId="3" applyFill="1" applyBorder="1" applyAlignment="1">
      <alignment horizontal="left" vertical="center" wrapText="1"/>
    </xf>
    <xf numFmtId="0" fontId="3" fillId="4" borderId="9" xfId="3" applyFill="1" applyBorder="1" applyAlignment="1">
      <alignment horizontal="left" vertical="center" wrapText="1"/>
    </xf>
    <xf numFmtId="0" fontId="3" fillId="4" borderId="4" xfId="3" applyFill="1" applyBorder="1" applyAlignment="1">
      <alignment horizontal="left" vertical="center" wrapText="1"/>
    </xf>
    <xf numFmtId="0" fontId="4" fillId="4" borderId="2" xfId="3" applyFont="1" applyFill="1" applyBorder="1" applyAlignment="1">
      <alignment horizontal="center" vertical="center" wrapText="1"/>
    </xf>
    <xf numFmtId="0" fontId="4" fillId="4" borderId="5" xfId="3" applyFont="1" applyFill="1" applyBorder="1" applyAlignment="1">
      <alignment horizontal="center" vertical="center" wrapText="1"/>
    </xf>
    <xf numFmtId="0" fontId="6" fillId="4" borderId="7" xfId="3" applyFont="1" applyFill="1" applyBorder="1" applyAlignment="1">
      <alignment vertical="center" wrapText="1"/>
    </xf>
    <xf numFmtId="0" fontId="6" fillId="4" borderId="11" xfId="3" applyFont="1" applyFill="1" applyBorder="1" applyAlignment="1">
      <alignment vertical="center" wrapText="1"/>
    </xf>
    <xf numFmtId="0" fontId="6" fillId="4" borderId="8" xfId="3" applyFont="1" applyFill="1" applyBorder="1" applyAlignment="1">
      <alignment vertical="center" wrapText="1"/>
    </xf>
    <xf numFmtId="15" fontId="4" fillId="4" borderId="1" xfId="3" applyNumberFormat="1" applyFont="1" applyFill="1" applyBorder="1" applyAlignment="1">
      <alignment horizontal="center" vertical="center" wrapText="1"/>
    </xf>
    <xf numFmtId="15" fontId="4" fillId="4" borderId="3" xfId="3" applyNumberFormat="1" applyFont="1" applyFill="1" applyBorder="1" applyAlignment="1">
      <alignment horizontal="center" vertical="center" wrapText="1"/>
    </xf>
    <xf numFmtId="15" fontId="4" fillId="4" borderId="4" xfId="3" applyNumberFormat="1" applyFont="1" applyFill="1" applyBorder="1" applyAlignment="1">
      <alignment horizontal="center" vertical="center" wrapText="1"/>
    </xf>
    <xf numFmtId="15" fontId="4" fillId="4" borderId="6" xfId="3" applyNumberFormat="1" applyFont="1" applyFill="1" applyBorder="1" applyAlignment="1">
      <alignment horizontal="center" vertical="center" wrapText="1"/>
    </xf>
    <xf numFmtId="0" fontId="5" fillId="4" borderId="1" xfId="3" applyFont="1" applyFill="1" applyBorder="1" applyAlignment="1">
      <alignment horizontal="center" vertical="center" wrapText="1"/>
    </xf>
    <xf numFmtId="0" fontId="5" fillId="4" borderId="2" xfId="3" applyFont="1" applyFill="1" applyBorder="1" applyAlignment="1">
      <alignment horizontal="center" vertical="center" wrapText="1"/>
    </xf>
    <xf numFmtId="0" fontId="5" fillId="4" borderId="3" xfId="3" applyFont="1" applyFill="1" applyBorder="1" applyAlignment="1">
      <alignment horizontal="center" vertical="center" wrapText="1"/>
    </xf>
    <xf numFmtId="0" fontId="5" fillId="4" borderId="4" xfId="3" applyFont="1" applyFill="1" applyBorder="1" applyAlignment="1">
      <alignment horizontal="center" vertical="center" wrapText="1"/>
    </xf>
    <xf numFmtId="0" fontId="5" fillId="4" borderId="5" xfId="3" applyFont="1" applyFill="1" applyBorder="1" applyAlignment="1">
      <alignment horizontal="center" vertical="center" wrapText="1"/>
    </xf>
    <xf numFmtId="0" fontId="5" fillId="4" borderId="6" xfId="3" applyFont="1" applyFill="1" applyBorder="1" applyAlignment="1">
      <alignment horizontal="center" vertical="center" wrapText="1"/>
    </xf>
    <xf numFmtId="0" fontId="1" fillId="4" borderId="16" xfId="1" applyFont="1" applyFill="1" applyBorder="1" applyAlignment="1">
      <alignment horizontal="center" vertical="center"/>
    </xf>
    <xf numFmtId="0" fontId="6" fillId="4" borderId="16" xfId="3" applyFont="1" applyFill="1" applyBorder="1" applyAlignment="1">
      <alignment horizontal="left" vertical="center" wrapText="1"/>
    </xf>
    <xf numFmtId="0" fontId="4" fillId="4" borderId="15" xfId="3" applyFont="1" applyFill="1" applyBorder="1" applyAlignment="1">
      <alignment horizontal="center" vertical="center" wrapText="1"/>
    </xf>
    <xf numFmtId="0" fontId="4" fillId="4" borderId="16" xfId="3" applyFont="1" applyFill="1" applyBorder="1" applyAlignment="1">
      <alignment horizontal="center" vertical="center" wrapText="1"/>
    </xf>
    <xf numFmtId="0" fontId="6" fillId="4" borderId="14" xfId="3" applyFont="1" applyFill="1" applyBorder="1" applyAlignment="1">
      <alignment horizontal="left" vertical="center"/>
    </xf>
    <xf numFmtId="0" fontId="6" fillId="4" borderId="15" xfId="3" applyFont="1" applyFill="1" applyBorder="1" applyAlignment="1">
      <alignment horizontal="left" vertical="center"/>
    </xf>
    <xf numFmtId="0" fontId="5" fillId="0" borderId="16" xfId="3" applyFont="1" applyBorder="1" applyAlignment="1">
      <alignment horizontal="center" vertical="center"/>
    </xf>
  </cellXfs>
  <cellStyles count="8">
    <cellStyle name="20% - Accent1" xfId="2" builtinId="30"/>
    <cellStyle name="Accent1" xfId="1" builtinId="29"/>
    <cellStyle name="Comma 2" xfId="4" xr:uid="{00000000-0005-0000-0000-000002000000}"/>
    <cellStyle name="Hyperlink 2" xfId="6" xr:uid="{00000000-0005-0000-0000-000003000000}"/>
    <cellStyle name="Normal" xfId="0" builtinId="0"/>
    <cellStyle name="Normal 6" xfId="3" xr:uid="{00000000-0005-0000-0000-000005000000}"/>
    <cellStyle name="Percent" xfId="7" builtinId="5"/>
    <cellStyle name="Percent 2" xfId="5" xr:uid="{00000000-0005-0000-0000-000006000000}"/>
  </cellStyles>
  <dxfs count="1">
    <dxf>
      <fill>
        <patternFill>
          <bgColor rgb="FFD8E4B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Y216"/>
  <sheetViews>
    <sheetView showGridLines="0" showZeros="0" tabSelected="1" zoomScale="70" zoomScaleNormal="70" workbookViewId="0">
      <pane ySplit="2" topLeftCell="A3" activePane="bottomLeft" state="frozenSplit"/>
      <selection activeCell="P17" sqref="P17"/>
      <selection pane="bottomLeft" activeCell="P195" sqref="P195"/>
    </sheetView>
  </sheetViews>
  <sheetFormatPr defaultColWidth="9.140625" defaultRowHeight="12.75" x14ac:dyDescent="0.2"/>
  <cols>
    <col min="1" max="1" width="10" style="36" customWidth="1"/>
    <col min="2" max="2" width="12.28515625" style="36" customWidth="1"/>
    <col min="3" max="3" width="53.7109375" style="36" customWidth="1"/>
    <col min="4" max="4" width="27.140625" style="36" customWidth="1"/>
    <col min="5" max="5" width="17.140625" style="16" customWidth="1"/>
    <col min="6" max="6" width="14.5703125" style="16" customWidth="1"/>
    <col min="7" max="7" width="13.42578125" style="1" customWidth="1"/>
    <col min="8" max="8" width="12.140625" style="2" customWidth="1"/>
    <col min="9" max="9" width="11.5703125" style="2" customWidth="1"/>
    <col min="10" max="10" width="9.140625" style="2"/>
    <col min="11" max="12" width="9.140625" style="1"/>
    <col min="13" max="13" width="14.28515625" style="1" customWidth="1"/>
    <col min="14" max="14" width="20.85546875" style="1" customWidth="1"/>
    <col min="15" max="16384" width="9.140625" style="1"/>
  </cols>
  <sheetData>
    <row r="1" spans="1:15" ht="30" customHeight="1" x14ac:dyDescent="0.2">
      <c r="A1" s="99" t="s">
        <v>0</v>
      </c>
      <c r="B1" s="141"/>
      <c r="C1" s="141"/>
      <c r="D1" s="100"/>
      <c r="E1" s="146" t="s">
        <v>118</v>
      </c>
      <c r="F1" s="147"/>
    </row>
    <row r="2" spans="1:15" ht="58.5" customHeight="1" x14ac:dyDescent="0.2">
      <c r="A2" s="101"/>
      <c r="B2" s="142"/>
      <c r="C2" s="142"/>
      <c r="D2" s="102"/>
      <c r="E2" s="148"/>
      <c r="F2" s="149"/>
    </row>
    <row r="3" spans="1:15" ht="30" customHeight="1" x14ac:dyDescent="0.2">
      <c r="A3" s="99" t="s">
        <v>1</v>
      </c>
      <c r="B3" s="141"/>
      <c r="C3" s="100"/>
      <c r="D3" s="109" t="s">
        <v>2</v>
      </c>
      <c r="E3" s="111" t="s">
        <v>3</v>
      </c>
      <c r="F3" s="111" t="s">
        <v>4</v>
      </c>
    </row>
    <row r="4" spans="1:15" ht="30" customHeight="1" x14ac:dyDescent="0.2">
      <c r="A4" s="101"/>
      <c r="B4" s="142"/>
      <c r="C4" s="102"/>
      <c r="D4" s="110"/>
      <c r="E4" s="112"/>
      <c r="F4" s="112"/>
    </row>
    <row r="5" spans="1:15" ht="15" customHeight="1" x14ac:dyDescent="0.2">
      <c r="A5" s="87" t="s">
        <v>5</v>
      </c>
      <c r="B5" s="88"/>
      <c r="C5" s="143" t="s">
        <v>6</v>
      </c>
      <c r="D5" s="3" t="s">
        <v>7</v>
      </c>
      <c r="E5" s="4">
        <v>6.3E-3</v>
      </c>
      <c r="F5" s="5">
        <v>1.1299999999999999E-2</v>
      </c>
      <c r="H5" s="1"/>
      <c r="K5" s="2"/>
      <c r="L5" s="2"/>
      <c r="N5" s="6"/>
      <c r="O5" s="6"/>
    </row>
    <row r="6" spans="1:15" ht="15" customHeight="1" x14ac:dyDescent="0.2">
      <c r="A6" s="89"/>
      <c r="B6" s="90"/>
      <c r="C6" s="144"/>
      <c r="D6" s="7" t="s">
        <v>8</v>
      </c>
      <c r="E6" s="8">
        <v>1.0000000000000002E-2</v>
      </c>
      <c r="F6" s="9">
        <v>0.02</v>
      </c>
      <c r="H6" s="1"/>
      <c r="K6" s="2"/>
      <c r="L6" s="2"/>
      <c r="N6" s="6"/>
      <c r="O6" s="6"/>
    </row>
    <row r="7" spans="1:15" ht="15" customHeight="1" x14ac:dyDescent="0.2">
      <c r="A7" s="89"/>
      <c r="B7" s="90"/>
      <c r="C7" s="144"/>
      <c r="D7" s="7" t="s">
        <v>9</v>
      </c>
      <c r="E7" s="8">
        <v>2.2499999999999999E-2</v>
      </c>
      <c r="F7" s="9">
        <v>2.2499999999999999E-2</v>
      </c>
      <c r="H7" s="1"/>
      <c r="K7" s="2"/>
      <c r="L7" s="2"/>
      <c r="N7" s="6"/>
      <c r="O7" s="6"/>
    </row>
    <row r="8" spans="1:15" ht="15" customHeight="1" x14ac:dyDescent="0.2">
      <c r="A8" s="89"/>
      <c r="B8" s="90"/>
      <c r="C8" s="144"/>
      <c r="D8" s="7" t="s">
        <v>10</v>
      </c>
      <c r="E8" s="8">
        <v>3.2500000000000001E-2</v>
      </c>
      <c r="F8" s="9">
        <v>4.4999999999999998E-2</v>
      </c>
      <c r="H8" s="1"/>
      <c r="K8" s="2"/>
      <c r="L8" s="2"/>
      <c r="N8" s="6"/>
      <c r="O8" s="6"/>
    </row>
    <row r="9" spans="1:15" ht="15" customHeight="1" x14ac:dyDescent="0.2">
      <c r="A9" s="89"/>
      <c r="B9" s="90"/>
      <c r="C9" s="144"/>
      <c r="D9" s="7" t="s">
        <v>11</v>
      </c>
      <c r="E9" s="8">
        <v>8.8800000000000004E-2</v>
      </c>
      <c r="F9" s="9">
        <v>8.8800000000000004E-2</v>
      </c>
      <c r="H9" s="1"/>
      <c r="K9" s="2"/>
      <c r="L9" s="2"/>
      <c r="N9" s="6"/>
      <c r="O9" s="6"/>
    </row>
    <row r="10" spans="1:15" ht="15" customHeight="1" x14ac:dyDescent="0.2">
      <c r="A10" s="91"/>
      <c r="B10" s="92"/>
      <c r="C10" s="145"/>
      <c r="D10" s="7" t="s">
        <v>99</v>
      </c>
      <c r="E10" s="10" t="s">
        <v>13</v>
      </c>
      <c r="F10" s="11" t="s">
        <v>13</v>
      </c>
      <c r="H10" s="1"/>
      <c r="K10" s="2"/>
      <c r="L10" s="2"/>
      <c r="N10" s="6"/>
      <c r="O10" s="6"/>
    </row>
    <row r="11" spans="1:15" ht="15" customHeight="1" x14ac:dyDescent="0.2">
      <c r="A11" s="87" t="s">
        <v>14</v>
      </c>
      <c r="B11" s="88"/>
      <c r="C11" s="113" t="s">
        <v>102</v>
      </c>
      <c r="D11" s="3" t="s">
        <v>15</v>
      </c>
      <c r="E11" s="4">
        <v>3.5000000000000001E-3</v>
      </c>
      <c r="F11" s="33" t="s">
        <v>13</v>
      </c>
      <c r="H11" s="1"/>
      <c r="K11" s="2"/>
      <c r="L11" s="2"/>
      <c r="N11" s="6"/>
      <c r="O11" s="6"/>
    </row>
    <row r="12" spans="1:15" ht="15" customHeight="1" x14ac:dyDescent="0.2">
      <c r="A12" s="89"/>
      <c r="B12" s="90"/>
      <c r="C12" s="114"/>
      <c r="D12" s="7" t="s">
        <v>8</v>
      </c>
      <c r="E12" s="8">
        <v>1.0000000000000002E-2</v>
      </c>
      <c r="F12" s="33" t="s">
        <v>13</v>
      </c>
      <c r="H12" s="1"/>
      <c r="K12" s="2"/>
      <c r="L12" s="2"/>
      <c r="N12" s="6"/>
      <c r="O12" s="6"/>
    </row>
    <row r="13" spans="1:15" ht="15" customHeight="1" x14ac:dyDescent="0.2">
      <c r="A13" s="89"/>
      <c r="B13" s="90"/>
      <c r="C13" s="114"/>
      <c r="D13" s="7" t="s">
        <v>9</v>
      </c>
      <c r="E13" s="8">
        <v>2.7500000000000004E-2</v>
      </c>
      <c r="F13" s="33" t="s">
        <v>13</v>
      </c>
      <c r="H13" s="1"/>
      <c r="K13" s="2"/>
      <c r="L13" s="2"/>
      <c r="N13" s="6"/>
      <c r="O13" s="6"/>
    </row>
    <row r="14" spans="1:15" ht="15" customHeight="1" x14ac:dyDescent="0.2">
      <c r="A14" s="89"/>
      <c r="B14" s="90"/>
      <c r="C14" s="114"/>
      <c r="D14" s="7" t="s">
        <v>10</v>
      </c>
      <c r="E14" s="8">
        <v>3.0000000000000006E-2</v>
      </c>
      <c r="F14" s="33" t="s">
        <v>13</v>
      </c>
      <c r="H14" s="1"/>
      <c r="K14" s="2"/>
      <c r="L14" s="2"/>
      <c r="N14" s="6"/>
      <c r="O14" s="6"/>
    </row>
    <row r="15" spans="1:15" ht="15" customHeight="1" x14ac:dyDescent="0.2">
      <c r="A15" s="89"/>
      <c r="B15" s="90"/>
      <c r="C15" s="114"/>
      <c r="D15" s="7" t="s">
        <v>11</v>
      </c>
      <c r="E15" s="44">
        <v>6.6199999999999995E-2</v>
      </c>
      <c r="F15" s="33" t="s">
        <v>13</v>
      </c>
      <c r="H15" s="1"/>
      <c r="K15" s="2"/>
      <c r="L15" s="2"/>
      <c r="N15" s="6"/>
      <c r="O15" s="6"/>
    </row>
    <row r="16" spans="1:15" ht="15" customHeight="1" x14ac:dyDescent="0.2">
      <c r="A16" s="91"/>
      <c r="B16" s="92"/>
      <c r="C16" s="115"/>
      <c r="D16" s="7" t="s">
        <v>99</v>
      </c>
      <c r="E16" s="68">
        <v>0.125</v>
      </c>
      <c r="F16" s="11" t="s">
        <v>13</v>
      </c>
      <c r="H16" s="1"/>
      <c r="K16" s="2"/>
      <c r="L16" s="2"/>
      <c r="N16" s="6"/>
      <c r="O16" s="6"/>
    </row>
    <row r="17" spans="1:15" ht="15" customHeight="1" x14ac:dyDescent="0.2">
      <c r="A17" s="87" t="s">
        <v>16</v>
      </c>
      <c r="B17" s="88"/>
      <c r="C17" s="93" t="s">
        <v>17</v>
      </c>
      <c r="D17" s="3" t="s">
        <v>15</v>
      </c>
      <c r="E17" s="4">
        <v>8.8000000000000023E-3</v>
      </c>
      <c r="F17" s="33" t="s">
        <v>13</v>
      </c>
      <c r="H17" s="1"/>
      <c r="K17" s="2"/>
      <c r="L17" s="2"/>
      <c r="N17" s="6"/>
      <c r="O17" s="6"/>
    </row>
    <row r="18" spans="1:15" ht="15" customHeight="1" x14ac:dyDescent="0.2">
      <c r="A18" s="89"/>
      <c r="B18" s="90"/>
      <c r="C18" s="94"/>
      <c r="D18" s="7" t="s">
        <v>8</v>
      </c>
      <c r="E18" s="8">
        <v>1.7500000000000009E-2</v>
      </c>
      <c r="F18" s="33" t="s">
        <v>13</v>
      </c>
      <c r="H18" s="1"/>
      <c r="K18" s="2"/>
      <c r="L18" s="2"/>
      <c r="N18" s="6"/>
      <c r="O18" s="6"/>
    </row>
    <row r="19" spans="1:15" ht="15" customHeight="1" x14ac:dyDescent="0.2">
      <c r="A19" s="89"/>
      <c r="B19" s="90"/>
      <c r="C19" s="94"/>
      <c r="D19" s="7" t="s">
        <v>9</v>
      </c>
      <c r="E19" s="8">
        <v>3.4999999999999996E-2</v>
      </c>
      <c r="F19" s="33" t="s">
        <v>13</v>
      </c>
      <c r="H19" s="1"/>
      <c r="K19" s="2"/>
      <c r="L19" s="2"/>
      <c r="N19" s="6"/>
      <c r="O19" s="6"/>
    </row>
    <row r="20" spans="1:15" ht="15" customHeight="1" x14ac:dyDescent="0.2">
      <c r="A20" s="89"/>
      <c r="B20" s="90"/>
      <c r="C20" s="94"/>
      <c r="D20" s="7" t="s">
        <v>10</v>
      </c>
      <c r="E20" s="8">
        <v>4.1299999999999996E-2</v>
      </c>
      <c r="F20" s="33" t="s">
        <v>13</v>
      </c>
      <c r="H20" s="1"/>
      <c r="K20" s="2"/>
      <c r="L20" s="2"/>
      <c r="N20" s="6"/>
      <c r="O20" s="6"/>
    </row>
    <row r="21" spans="1:15" ht="15" customHeight="1" x14ac:dyDescent="0.2">
      <c r="A21" s="89"/>
      <c r="B21" s="90"/>
      <c r="C21" s="94"/>
      <c r="D21" s="7" t="s">
        <v>11</v>
      </c>
      <c r="E21" s="8">
        <v>8.0000000000000016E-2</v>
      </c>
      <c r="F21" s="33" t="s">
        <v>13</v>
      </c>
      <c r="H21" s="1"/>
      <c r="K21" s="2"/>
      <c r="L21" s="2"/>
      <c r="N21" s="6"/>
      <c r="O21" s="6"/>
    </row>
    <row r="22" spans="1:15" ht="15" customHeight="1" x14ac:dyDescent="0.2">
      <c r="A22" s="91"/>
      <c r="B22" s="92"/>
      <c r="C22" s="95"/>
      <c r="D22" s="7" t="s">
        <v>99</v>
      </c>
      <c r="E22" s="12">
        <v>0.10880000000000001</v>
      </c>
      <c r="F22" s="33" t="s">
        <v>13</v>
      </c>
      <c r="H22" s="1"/>
      <c r="K22" s="2"/>
      <c r="L22" s="2"/>
      <c r="N22" s="6"/>
      <c r="O22" s="6"/>
    </row>
    <row r="23" spans="1:15" ht="15" customHeight="1" x14ac:dyDescent="0.2">
      <c r="A23" s="87" t="s">
        <v>18</v>
      </c>
      <c r="B23" s="88"/>
      <c r="C23" s="93" t="s">
        <v>19</v>
      </c>
      <c r="D23" s="3" t="s">
        <v>20</v>
      </c>
      <c r="E23" s="4">
        <v>2.5000000000000022E-3</v>
      </c>
      <c r="F23" s="5">
        <v>2.5000000000000022E-3</v>
      </c>
      <c r="H23" s="1"/>
      <c r="K23" s="2"/>
      <c r="L23" s="2"/>
      <c r="N23" s="6"/>
      <c r="O23" s="6"/>
    </row>
    <row r="24" spans="1:15" ht="15" customHeight="1" x14ac:dyDescent="0.2">
      <c r="A24" s="89"/>
      <c r="B24" s="90"/>
      <c r="C24" s="94"/>
      <c r="D24" s="7" t="s">
        <v>8</v>
      </c>
      <c r="E24" s="8">
        <v>8.8000000000000023E-3</v>
      </c>
      <c r="F24" s="9">
        <v>8.8000000000000023E-3</v>
      </c>
      <c r="H24" s="1"/>
      <c r="K24" s="2"/>
      <c r="L24" s="2"/>
      <c r="N24" s="6"/>
      <c r="O24" s="6"/>
    </row>
    <row r="25" spans="1:15" ht="15" customHeight="1" x14ac:dyDescent="0.2">
      <c r="A25" s="89"/>
      <c r="B25" s="90"/>
      <c r="C25" s="94"/>
      <c r="D25" s="7" t="s">
        <v>9</v>
      </c>
      <c r="E25" s="8">
        <v>1.6300000000000002E-2</v>
      </c>
      <c r="F25" s="9">
        <v>1.6300000000000002E-2</v>
      </c>
      <c r="H25" s="1"/>
      <c r="K25" s="2"/>
      <c r="L25" s="2"/>
      <c r="N25" s="6"/>
      <c r="O25" s="6"/>
    </row>
    <row r="26" spans="1:15" ht="15" customHeight="1" x14ac:dyDescent="0.2">
      <c r="A26" s="89"/>
      <c r="B26" s="90"/>
      <c r="C26" s="94"/>
      <c r="D26" s="7" t="s">
        <v>10</v>
      </c>
      <c r="E26" s="8">
        <v>2.6499999999999999E-2</v>
      </c>
      <c r="F26" s="9">
        <v>2.8500000000000001E-2</v>
      </c>
      <c r="H26" s="1"/>
      <c r="K26" s="2"/>
      <c r="L26" s="2"/>
      <c r="N26" s="6"/>
      <c r="O26" s="6"/>
    </row>
    <row r="27" spans="1:15" ht="15" customHeight="1" x14ac:dyDescent="0.2">
      <c r="A27" s="89"/>
      <c r="B27" s="90"/>
      <c r="C27" s="94"/>
      <c r="D27" s="7" t="s">
        <v>11</v>
      </c>
      <c r="E27" s="66">
        <v>6.7500000000000004E-2</v>
      </c>
      <c r="F27" s="67">
        <v>7.8799999999999995E-2</v>
      </c>
      <c r="H27" s="1"/>
      <c r="K27" s="2"/>
      <c r="L27" s="2"/>
      <c r="N27" s="6"/>
      <c r="O27" s="6"/>
    </row>
    <row r="28" spans="1:15" ht="15" customHeight="1" x14ac:dyDescent="0.2">
      <c r="A28" s="91"/>
      <c r="B28" s="92"/>
      <c r="C28" s="95"/>
      <c r="D28" s="7" t="s">
        <v>99</v>
      </c>
      <c r="E28" s="78">
        <v>7.0000000000000007E-2</v>
      </c>
      <c r="F28" s="33" t="s">
        <v>13</v>
      </c>
      <c r="G28" s="42"/>
      <c r="H28" s="1"/>
      <c r="K28" s="2"/>
      <c r="L28" s="2"/>
      <c r="N28" s="6"/>
      <c r="O28" s="6"/>
    </row>
    <row r="29" spans="1:15" ht="15" customHeight="1" x14ac:dyDescent="0.2">
      <c r="A29" s="87" t="s">
        <v>21</v>
      </c>
      <c r="B29" s="88"/>
      <c r="C29" s="93" t="s">
        <v>22</v>
      </c>
      <c r="D29" s="3" t="s">
        <v>23</v>
      </c>
      <c r="E29" s="4">
        <v>3.8000000000000048E-3</v>
      </c>
      <c r="F29" s="5">
        <v>3.8000000000000048E-3</v>
      </c>
      <c r="H29" s="1"/>
      <c r="K29" s="2"/>
      <c r="L29" s="2"/>
      <c r="N29" s="6"/>
      <c r="O29" s="6"/>
    </row>
    <row r="30" spans="1:15" ht="15" customHeight="1" x14ac:dyDescent="0.2">
      <c r="A30" s="89"/>
      <c r="B30" s="90"/>
      <c r="C30" s="94"/>
      <c r="D30" s="7" t="s">
        <v>8</v>
      </c>
      <c r="E30" s="8">
        <v>1.0000000000000002E-2</v>
      </c>
      <c r="F30" s="9">
        <v>1.0000000000000002E-2</v>
      </c>
      <c r="H30" s="1"/>
      <c r="K30" s="2"/>
      <c r="L30" s="2"/>
      <c r="N30" s="6"/>
      <c r="O30" s="6"/>
    </row>
    <row r="31" spans="1:15" ht="15" customHeight="1" x14ac:dyDescent="0.2">
      <c r="A31" s="89"/>
      <c r="B31" s="90"/>
      <c r="C31" s="94"/>
      <c r="D31" s="7" t="s">
        <v>9</v>
      </c>
      <c r="E31" s="8">
        <v>1.9999999999999997E-2</v>
      </c>
      <c r="F31" s="9">
        <v>1.9999999999999997E-2</v>
      </c>
      <c r="H31" s="1"/>
      <c r="K31" s="2"/>
      <c r="L31" s="2"/>
      <c r="N31" s="6"/>
      <c r="O31" s="6"/>
    </row>
    <row r="32" spans="1:15" ht="15" customHeight="1" x14ac:dyDescent="0.2">
      <c r="A32" s="89"/>
      <c r="B32" s="90"/>
      <c r="C32" s="94"/>
      <c r="D32" s="7" t="s">
        <v>10</v>
      </c>
      <c r="E32" s="8">
        <v>2.6299999999999997E-2</v>
      </c>
      <c r="F32" s="9">
        <v>3.2500000000000001E-2</v>
      </c>
      <c r="H32" s="1"/>
      <c r="K32" s="2"/>
      <c r="L32" s="2"/>
      <c r="N32" s="6"/>
      <c r="O32" s="6"/>
    </row>
    <row r="33" spans="1:15" ht="15" customHeight="1" x14ac:dyDescent="0.2">
      <c r="A33" s="89"/>
      <c r="B33" s="90"/>
      <c r="C33" s="94"/>
      <c r="D33" s="7" t="s">
        <v>11</v>
      </c>
      <c r="E33" s="8">
        <v>8.7499999999999994E-2</v>
      </c>
      <c r="F33" s="33" t="s">
        <v>13</v>
      </c>
      <c r="H33" s="1"/>
      <c r="K33" s="2"/>
      <c r="L33" s="2"/>
      <c r="N33" s="6"/>
      <c r="O33" s="6"/>
    </row>
    <row r="34" spans="1:15" ht="15" customHeight="1" x14ac:dyDescent="0.2">
      <c r="A34" s="91"/>
      <c r="B34" s="92"/>
      <c r="C34" s="95"/>
      <c r="D34" s="7" t="s">
        <v>99</v>
      </c>
      <c r="E34" s="10" t="s">
        <v>13</v>
      </c>
      <c r="F34" s="33" t="s">
        <v>13</v>
      </c>
      <c r="H34" s="1"/>
      <c r="K34" s="2"/>
      <c r="L34" s="2"/>
      <c r="N34" s="6"/>
      <c r="O34" s="6"/>
    </row>
    <row r="35" spans="1:15" ht="15" customHeight="1" x14ac:dyDescent="0.2">
      <c r="A35" s="87" t="s">
        <v>24</v>
      </c>
      <c r="B35" s="88"/>
      <c r="C35" s="93" t="s">
        <v>25</v>
      </c>
      <c r="D35" s="3" t="s">
        <v>15</v>
      </c>
      <c r="E35" s="4">
        <v>2.5000000000000022E-3</v>
      </c>
      <c r="F35" s="34" t="s">
        <v>13</v>
      </c>
      <c r="H35" s="1"/>
      <c r="K35" s="2"/>
      <c r="L35" s="2"/>
      <c r="N35" s="6"/>
      <c r="O35" s="6"/>
    </row>
    <row r="36" spans="1:15" ht="15" customHeight="1" x14ac:dyDescent="0.2">
      <c r="A36" s="89"/>
      <c r="B36" s="90"/>
      <c r="C36" s="94"/>
      <c r="D36" s="7" t="s">
        <v>8</v>
      </c>
      <c r="E36" s="8">
        <v>1.0000000000000002E-2</v>
      </c>
      <c r="F36" s="33" t="s">
        <v>13</v>
      </c>
      <c r="H36" s="1"/>
      <c r="K36" s="2"/>
      <c r="L36" s="2"/>
      <c r="N36" s="6"/>
      <c r="O36" s="6"/>
    </row>
    <row r="37" spans="1:15" ht="15" customHeight="1" x14ac:dyDescent="0.2">
      <c r="A37" s="89"/>
      <c r="B37" s="90"/>
      <c r="C37" s="94"/>
      <c r="D37" s="7" t="s">
        <v>9</v>
      </c>
      <c r="E37" s="8">
        <v>1.9999999999999997E-2</v>
      </c>
      <c r="F37" s="33" t="s">
        <v>13</v>
      </c>
      <c r="H37" s="1"/>
      <c r="K37" s="2"/>
      <c r="L37" s="2"/>
      <c r="N37" s="6"/>
      <c r="O37" s="6"/>
    </row>
    <row r="38" spans="1:15" ht="15" customHeight="1" x14ac:dyDescent="0.2">
      <c r="A38" s="89"/>
      <c r="B38" s="90"/>
      <c r="C38" s="94"/>
      <c r="D38" s="7" t="s">
        <v>10</v>
      </c>
      <c r="E38" s="8">
        <v>2.7500000000000004E-2</v>
      </c>
      <c r="F38" s="33" t="s">
        <v>13</v>
      </c>
      <c r="H38" s="1"/>
      <c r="K38" s="2"/>
      <c r="L38" s="2"/>
      <c r="N38" s="6"/>
      <c r="O38" s="6"/>
    </row>
    <row r="39" spans="1:15" ht="15" customHeight="1" x14ac:dyDescent="0.2">
      <c r="A39" s="89"/>
      <c r="B39" s="90"/>
      <c r="C39" s="94"/>
      <c r="D39" s="7" t="s">
        <v>11</v>
      </c>
      <c r="E39" s="66">
        <v>9.3799999999999994E-2</v>
      </c>
      <c r="F39" s="33" t="s">
        <v>13</v>
      </c>
      <c r="H39" s="1"/>
      <c r="K39" s="2"/>
      <c r="L39" s="2"/>
      <c r="N39" s="6"/>
      <c r="O39" s="6"/>
    </row>
    <row r="40" spans="1:15" ht="15" customHeight="1" x14ac:dyDescent="0.2">
      <c r="A40" s="91"/>
      <c r="B40" s="92"/>
      <c r="C40" s="95"/>
      <c r="D40" s="7" t="s">
        <v>99</v>
      </c>
      <c r="E40" s="10" t="s">
        <v>13</v>
      </c>
      <c r="F40" s="11" t="s">
        <v>13</v>
      </c>
      <c r="H40" s="1"/>
      <c r="K40" s="2"/>
      <c r="L40" s="2"/>
      <c r="N40" s="6"/>
      <c r="O40" s="6"/>
    </row>
    <row r="41" spans="1:15" ht="15" customHeight="1" x14ac:dyDescent="0.2">
      <c r="A41" s="87" t="s">
        <v>26</v>
      </c>
      <c r="B41" s="88"/>
      <c r="C41" s="93" t="s">
        <v>27</v>
      </c>
      <c r="D41" s="3" t="s">
        <v>15</v>
      </c>
      <c r="E41" s="4">
        <v>5.0000000000000044E-3</v>
      </c>
      <c r="F41" s="79">
        <v>6.0000000000000001E-3</v>
      </c>
      <c r="H41" s="1"/>
      <c r="K41" s="2"/>
      <c r="L41" s="2"/>
      <c r="N41" s="6"/>
      <c r="O41" s="6"/>
    </row>
    <row r="42" spans="1:15" ht="15" customHeight="1" x14ac:dyDescent="0.2">
      <c r="A42" s="89"/>
      <c r="B42" s="90"/>
      <c r="C42" s="94"/>
      <c r="D42" s="7" t="s">
        <v>8</v>
      </c>
      <c r="E42" s="8">
        <v>1.0000000000000002E-2</v>
      </c>
      <c r="F42" s="9">
        <v>1.7500000000000002E-2</v>
      </c>
      <c r="H42" s="1"/>
      <c r="K42" s="2"/>
      <c r="L42" s="2"/>
      <c r="N42" s="6"/>
      <c r="O42" s="6"/>
    </row>
    <row r="43" spans="1:15" ht="15" customHeight="1" x14ac:dyDescent="0.2">
      <c r="A43" s="89"/>
      <c r="B43" s="90"/>
      <c r="C43" s="94"/>
      <c r="D43" s="7" t="s">
        <v>9</v>
      </c>
      <c r="E43" s="8">
        <v>1.9999999999999997E-2</v>
      </c>
      <c r="F43" s="9">
        <v>3.0000000000000006E-2</v>
      </c>
      <c r="H43" s="1"/>
      <c r="K43" s="2"/>
      <c r="L43" s="2"/>
      <c r="N43" s="6"/>
      <c r="O43" s="6"/>
    </row>
    <row r="44" spans="1:15" ht="15" customHeight="1" x14ac:dyDescent="0.2">
      <c r="A44" s="89"/>
      <c r="B44" s="90"/>
      <c r="C44" s="94"/>
      <c r="D44" s="7" t="s">
        <v>10</v>
      </c>
      <c r="E44" s="8">
        <v>2.8799999999999999E-2</v>
      </c>
      <c r="F44" s="9">
        <v>4.87E-2</v>
      </c>
      <c r="H44" s="1"/>
      <c r="K44" s="2"/>
      <c r="L44" s="2"/>
      <c r="N44" s="6"/>
      <c r="O44" s="6"/>
    </row>
    <row r="45" spans="1:15" ht="15" customHeight="1" x14ac:dyDescent="0.2">
      <c r="A45" s="89"/>
      <c r="B45" s="90"/>
      <c r="C45" s="94"/>
      <c r="D45" s="7" t="s">
        <v>11</v>
      </c>
      <c r="E45" s="8">
        <v>7.3800000000000004E-2</v>
      </c>
      <c r="F45" s="9">
        <v>8.3800000000000013E-2</v>
      </c>
      <c r="H45" s="1"/>
      <c r="K45" s="2"/>
      <c r="L45" s="2"/>
      <c r="N45" s="6"/>
      <c r="O45" s="6"/>
    </row>
    <row r="46" spans="1:15" ht="15" customHeight="1" x14ac:dyDescent="0.2">
      <c r="A46" s="91"/>
      <c r="B46" s="92"/>
      <c r="C46" s="95"/>
      <c r="D46" s="7" t="s">
        <v>99</v>
      </c>
      <c r="E46" s="68">
        <v>0.12</v>
      </c>
      <c r="F46" s="11" t="s">
        <v>13</v>
      </c>
      <c r="H46" s="1"/>
      <c r="K46" s="2"/>
      <c r="L46" s="2"/>
      <c r="N46" s="6"/>
      <c r="O46" s="6"/>
    </row>
    <row r="47" spans="1:15" ht="15" customHeight="1" x14ac:dyDescent="0.2">
      <c r="A47" s="87" t="s">
        <v>28</v>
      </c>
      <c r="B47" s="88"/>
      <c r="C47" s="93" t="s">
        <v>29</v>
      </c>
      <c r="D47" s="3" t="s">
        <v>30</v>
      </c>
      <c r="E47" s="4">
        <v>2.5000000000000022E-3</v>
      </c>
      <c r="F47" s="5">
        <v>7.4999999999999997E-3</v>
      </c>
      <c r="H47" s="1"/>
      <c r="K47" s="2"/>
      <c r="L47" s="2"/>
      <c r="N47" s="6"/>
      <c r="O47" s="6"/>
    </row>
    <row r="48" spans="1:15" ht="15" customHeight="1" x14ac:dyDescent="0.2">
      <c r="A48" s="89"/>
      <c r="B48" s="90"/>
      <c r="C48" s="94"/>
      <c r="D48" s="7" t="s">
        <v>8</v>
      </c>
      <c r="E48" s="8">
        <v>8.8000000000000023E-3</v>
      </c>
      <c r="F48" s="9">
        <v>8.8000000000000023E-3</v>
      </c>
      <c r="H48" s="1"/>
      <c r="K48" s="2"/>
      <c r="L48" s="2"/>
      <c r="N48" s="6"/>
      <c r="O48" s="6"/>
    </row>
    <row r="49" spans="1:15" ht="15" customHeight="1" x14ac:dyDescent="0.2">
      <c r="A49" s="89"/>
      <c r="B49" s="90"/>
      <c r="C49" s="94"/>
      <c r="D49" s="7" t="s">
        <v>9</v>
      </c>
      <c r="E49" s="8">
        <v>1.9999999999999997E-2</v>
      </c>
      <c r="F49" s="9">
        <v>2.7500000000000004E-2</v>
      </c>
      <c r="H49" s="1"/>
      <c r="K49" s="2"/>
      <c r="L49" s="2"/>
      <c r="N49" s="6"/>
      <c r="O49" s="6"/>
    </row>
    <row r="50" spans="1:15" ht="15" customHeight="1" x14ac:dyDescent="0.2">
      <c r="A50" s="89"/>
      <c r="B50" s="90"/>
      <c r="C50" s="94"/>
      <c r="D50" s="7" t="s">
        <v>10</v>
      </c>
      <c r="E50" s="8">
        <v>2.7500000000000004E-2</v>
      </c>
      <c r="F50" s="9">
        <v>4.2000000000000003E-2</v>
      </c>
      <c r="H50" s="1"/>
      <c r="K50" s="2"/>
      <c r="L50" s="2"/>
      <c r="N50" s="6"/>
      <c r="O50" s="6"/>
    </row>
    <row r="51" spans="1:15" ht="15" customHeight="1" x14ac:dyDescent="0.2">
      <c r="A51" s="89"/>
      <c r="B51" s="90"/>
      <c r="C51" s="94"/>
      <c r="D51" s="7" t="s">
        <v>11</v>
      </c>
      <c r="E51" s="8">
        <v>8.8800000000000004E-2</v>
      </c>
      <c r="F51" s="9">
        <v>9.2499999999999999E-2</v>
      </c>
      <c r="H51" s="1"/>
      <c r="K51" s="2"/>
      <c r="L51" s="2"/>
      <c r="N51" s="6"/>
      <c r="O51" s="6"/>
    </row>
    <row r="52" spans="1:15" ht="15" customHeight="1" x14ac:dyDescent="0.2">
      <c r="A52" s="91"/>
      <c r="B52" s="92"/>
      <c r="C52" s="95"/>
      <c r="D52" s="7" t="s">
        <v>99</v>
      </c>
      <c r="E52" s="12">
        <v>9.8799999999999999E-2</v>
      </c>
      <c r="F52" s="11" t="s">
        <v>13</v>
      </c>
      <c r="H52" s="1"/>
      <c r="K52" s="2"/>
      <c r="L52" s="2"/>
      <c r="N52" s="6"/>
      <c r="O52" s="6"/>
    </row>
    <row r="53" spans="1:15" ht="15" customHeight="1" x14ac:dyDescent="0.2">
      <c r="A53" s="87" t="s">
        <v>31</v>
      </c>
      <c r="B53" s="88"/>
      <c r="C53" s="113" t="s">
        <v>103</v>
      </c>
      <c r="D53" s="3" t="s">
        <v>30</v>
      </c>
      <c r="E53" s="4">
        <v>2.7500000000000004E-2</v>
      </c>
      <c r="F53" s="5">
        <v>0.04</v>
      </c>
      <c r="H53" s="1"/>
      <c r="K53" s="2"/>
      <c r="L53" s="2"/>
      <c r="N53" s="6"/>
      <c r="O53" s="6"/>
    </row>
    <row r="54" spans="1:15" ht="15" customHeight="1" x14ac:dyDescent="0.2">
      <c r="A54" s="89"/>
      <c r="B54" s="90"/>
      <c r="C54" s="114"/>
      <c r="D54" s="7" t="s">
        <v>8</v>
      </c>
      <c r="E54" s="8">
        <v>5.2499999999999998E-2</v>
      </c>
      <c r="F54" s="9">
        <v>6.0000000000000005E-2</v>
      </c>
      <c r="H54" s="1"/>
      <c r="K54" s="2"/>
      <c r="L54" s="2"/>
      <c r="N54" s="6"/>
      <c r="O54" s="6"/>
    </row>
    <row r="55" spans="1:15" ht="15" customHeight="1" x14ac:dyDescent="0.2">
      <c r="A55" s="89"/>
      <c r="B55" s="90"/>
      <c r="C55" s="114"/>
      <c r="D55" s="7" t="s">
        <v>9</v>
      </c>
      <c r="E55" s="8">
        <v>8.8800000000000018E-2</v>
      </c>
      <c r="F55" s="9">
        <v>9.2499999999999999E-2</v>
      </c>
      <c r="H55" s="1"/>
      <c r="K55" s="2"/>
      <c r="L55" s="2"/>
      <c r="N55" s="6"/>
      <c r="O55" s="6"/>
    </row>
    <row r="56" spans="1:15" ht="15" customHeight="1" x14ac:dyDescent="0.2">
      <c r="A56" s="89"/>
      <c r="B56" s="90"/>
      <c r="C56" s="114"/>
      <c r="D56" s="7" t="s">
        <v>10</v>
      </c>
      <c r="E56" s="8">
        <v>0.10630000000000001</v>
      </c>
      <c r="F56" s="9">
        <v>0.1525</v>
      </c>
      <c r="H56" s="1"/>
      <c r="K56" s="2"/>
      <c r="L56" s="2"/>
      <c r="N56" s="6"/>
      <c r="O56" s="6"/>
    </row>
    <row r="57" spans="1:15" ht="15" customHeight="1" x14ac:dyDescent="0.2">
      <c r="A57" s="89"/>
      <c r="B57" s="90"/>
      <c r="C57" s="114"/>
      <c r="D57" s="7" t="s">
        <v>11</v>
      </c>
      <c r="E57" s="8">
        <v>0.14630000000000001</v>
      </c>
      <c r="F57" s="9">
        <v>0.18000000000000002</v>
      </c>
      <c r="H57" s="1"/>
      <c r="K57" s="2"/>
      <c r="L57" s="2"/>
      <c r="N57" s="6"/>
      <c r="O57" s="6"/>
    </row>
    <row r="58" spans="1:15" ht="15" customHeight="1" x14ac:dyDescent="0.2">
      <c r="A58" s="91"/>
      <c r="B58" s="92"/>
      <c r="C58" s="115"/>
      <c r="D58" s="7" t="s">
        <v>99</v>
      </c>
      <c r="E58" s="12">
        <v>0.185</v>
      </c>
      <c r="F58" s="11" t="s">
        <v>13</v>
      </c>
      <c r="H58" s="1"/>
      <c r="K58" s="2"/>
      <c r="L58" s="2"/>
      <c r="N58" s="6"/>
      <c r="O58" s="6"/>
    </row>
    <row r="59" spans="1:15" ht="15" customHeight="1" x14ac:dyDescent="0.2">
      <c r="A59" s="87" t="s">
        <v>32</v>
      </c>
      <c r="B59" s="88"/>
      <c r="C59" s="93" t="s">
        <v>33</v>
      </c>
      <c r="D59" s="3" t="s">
        <v>23</v>
      </c>
      <c r="E59" s="4">
        <v>1.6300000000000002E-2</v>
      </c>
      <c r="F59" s="34" t="s">
        <v>13</v>
      </c>
      <c r="H59" s="1"/>
      <c r="K59" s="2"/>
      <c r="L59" s="2"/>
      <c r="N59" s="6"/>
      <c r="O59" s="6"/>
    </row>
    <row r="60" spans="1:15" ht="15" customHeight="1" x14ac:dyDescent="0.2">
      <c r="A60" s="89"/>
      <c r="B60" s="90"/>
      <c r="C60" s="94"/>
      <c r="D60" s="7" t="s">
        <v>8</v>
      </c>
      <c r="E60" s="8">
        <v>2.2499999999999999E-2</v>
      </c>
      <c r="F60" s="33" t="s">
        <v>13</v>
      </c>
      <c r="H60" s="1"/>
      <c r="K60" s="2"/>
      <c r="L60" s="2"/>
      <c r="N60" s="6"/>
      <c r="O60" s="6"/>
    </row>
    <row r="61" spans="1:15" ht="15" customHeight="1" x14ac:dyDescent="0.2">
      <c r="A61" s="89"/>
      <c r="B61" s="90"/>
      <c r="C61" s="94"/>
      <c r="D61" s="7" t="s">
        <v>9</v>
      </c>
      <c r="E61" s="8">
        <v>3.1300000000000001E-2</v>
      </c>
      <c r="F61" s="33" t="s">
        <v>13</v>
      </c>
      <c r="H61" s="1"/>
      <c r="K61" s="2"/>
      <c r="L61" s="2"/>
      <c r="N61" s="6"/>
      <c r="O61" s="6"/>
    </row>
    <row r="62" spans="1:15" ht="15" customHeight="1" x14ac:dyDescent="0.2">
      <c r="A62" s="89"/>
      <c r="B62" s="90"/>
      <c r="C62" s="94"/>
      <c r="D62" s="7" t="s">
        <v>10</v>
      </c>
      <c r="E62" s="8">
        <v>3.1300000000000001E-2</v>
      </c>
      <c r="F62" s="33" t="s">
        <v>13</v>
      </c>
      <c r="H62" s="1"/>
      <c r="K62" s="2"/>
      <c r="L62" s="2"/>
      <c r="N62" s="6"/>
      <c r="O62" s="6"/>
    </row>
    <row r="63" spans="1:15" ht="15" customHeight="1" x14ac:dyDescent="0.2">
      <c r="A63" s="89"/>
      <c r="B63" s="90"/>
      <c r="C63" s="94"/>
      <c r="D63" s="7" t="s">
        <v>11</v>
      </c>
      <c r="E63" s="8">
        <v>6.3799999999999996E-2</v>
      </c>
      <c r="F63" s="33" t="s">
        <v>13</v>
      </c>
      <c r="H63" s="1"/>
      <c r="K63" s="2"/>
      <c r="L63" s="2"/>
      <c r="N63" s="6"/>
      <c r="O63" s="6"/>
    </row>
    <row r="64" spans="1:15" ht="15" customHeight="1" x14ac:dyDescent="0.2">
      <c r="A64" s="91"/>
      <c r="B64" s="92"/>
      <c r="C64" s="95"/>
      <c r="D64" s="43" t="s">
        <v>99</v>
      </c>
      <c r="E64" s="12">
        <v>8.3800000000000013E-2</v>
      </c>
      <c r="F64" s="11" t="s">
        <v>13</v>
      </c>
      <c r="H64" s="1"/>
      <c r="K64" s="2"/>
      <c r="L64" s="2"/>
      <c r="N64" s="6"/>
      <c r="O64" s="6"/>
    </row>
    <row r="65" spans="1:15" ht="15" customHeight="1" x14ac:dyDescent="0.2">
      <c r="A65" s="13"/>
      <c r="B65" s="13"/>
      <c r="C65" s="14"/>
      <c r="D65" s="15"/>
      <c r="K65" s="2"/>
      <c r="L65" s="2"/>
      <c r="N65" s="6"/>
      <c r="O65" s="6"/>
    </row>
    <row r="66" spans="1:15" ht="15" customHeight="1" x14ac:dyDescent="0.2">
      <c r="A66" s="13"/>
      <c r="B66" s="13"/>
      <c r="C66" s="14"/>
      <c r="D66" s="15"/>
      <c r="K66" s="2"/>
      <c r="L66" s="2"/>
      <c r="N66" s="6"/>
      <c r="O66" s="6"/>
    </row>
    <row r="67" spans="1:15" ht="30" customHeight="1" x14ac:dyDescent="0.2">
      <c r="A67" s="99" t="s">
        <v>1</v>
      </c>
      <c r="B67" s="141"/>
      <c r="C67" s="100"/>
      <c r="D67" s="109" t="s">
        <v>2</v>
      </c>
      <c r="E67" s="111" t="s">
        <v>3</v>
      </c>
      <c r="F67" s="111" t="s">
        <v>4</v>
      </c>
      <c r="K67" s="2"/>
      <c r="L67" s="2"/>
      <c r="N67" s="6"/>
      <c r="O67" s="6"/>
    </row>
    <row r="68" spans="1:15" ht="30" customHeight="1" x14ac:dyDescent="0.2">
      <c r="A68" s="101"/>
      <c r="B68" s="142"/>
      <c r="C68" s="102"/>
      <c r="D68" s="110"/>
      <c r="E68" s="112"/>
      <c r="F68" s="112"/>
      <c r="K68" s="2"/>
      <c r="L68" s="2"/>
      <c r="N68" s="6"/>
      <c r="O68" s="6"/>
    </row>
    <row r="69" spans="1:15" ht="15" customHeight="1" x14ac:dyDescent="0.2">
      <c r="A69" s="87" t="s">
        <v>34</v>
      </c>
      <c r="B69" s="88"/>
      <c r="C69" s="93" t="s">
        <v>35</v>
      </c>
      <c r="D69" s="3" t="s">
        <v>36</v>
      </c>
      <c r="E69" s="4">
        <v>6.3E-3</v>
      </c>
      <c r="F69" s="34" t="s">
        <v>13</v>
      </c>
      <c r="H69" s="1"/>
      <c r="K69" s="2"/>
      <c r="L69" s="2"/>
      <c r="N69" s="6"/>
      <c r="O69" s="6"/>
    </row>
    <row r="70" spans="1:15" ht="15" customHeight="1" x14ac:dyDescent="0.2">
      <c r="A70" s="89"/>
      <c r="B70" s="90"/>
      <c r="C70" s="94"/>
      <c r="D70" s="7" t="s">
        <v>8</v>
      </c>
      <c r="E70" s="8">
        <v>1.2500000000000004E-2</v>
      </c>
      <c r="F70" s="33" t="s">
        <v>13</v>
      </c>
      <c r="H70" s="1"/>
      <c r="K70" s="2"/>
      <c r="L70" s="2"/>
      <c r="N70" s="6"/>
      <c r="O70" s="6"/>
    </row>
    <row r="71" spans="1:15" ht="15" customHeight="1" x14ac:dyDescent="0.2">
      <c r="A71" s="89"/>
      <c r="B71" s="90"/>
      <c r="C71" s="94"/>
      <c r="D71" s="7" t="s">
        <v>9</v>
      </c>
      <c r="E71" s="8">
        <v>2.1999999999999999E-2</v>
      </c>
      <c r="F71" s="33" t="s">
        <v>13</v>
      </c>
      <c r="H71" s="1"/>
      <c r="K71" s="2"/>
      <c r="L71" s="2"/>
      <c r="N71" s="6"/>
      <c r="O71" s="6"/>
    </row>
    <row r="72" spans="1:15" ht="15" customHeight="1" x14ac:dyDescent="0.2">
      <c r="A72" s="89"/>
      <c r="B72" s="90"/>
      <c r="C72" s="94"/>
      <c r="D72" s="7" t="s">
        <v>10</v>
      </c>
      <c r="E72" s="8">
        <v>3.5000000000000003E-2</v>
      </c>
      <c r="F72" s="33" t="s">
        <v>13</v>
      </c>
      <c r="H72" s="1"/>
      <c r="K72" s="2"/>
      <c r="L72" s="2"/>
      <c r="N72" s="6"/>
      <c r="O72" s="6"/>
    </row>
    <row r="73" spans="1:15" ht="15" customHeight="1" x14ac:dyDescent="0.2">
      <c r="A73" s="89"/>
      <c r="B73" s="90"/>
      <c r="C73" s="94"/>
      <c r="D73" s="7" t="s">
        <v>11</v>
      </c>
      <c r="E73" s="8">
        <v>6.13E-2</v>
      </c>
      <c r="F73" s="33" t="s">
        <v>13</v>
      </c>
      <c r="H73" s="1"/>
      <c r="K73" s="2"/>
      <c r="L73" s="2"/>
      <c r="N73" s="6"/>
      <c r="O73" s="6"/>
    </row>
    <row r="74" spans="1:15" ht="15" customHeight="1" x14ac:dyDescent="0.2">
      <c r="A74" s="91"/>
      <c r="B74" s="92"/>
      <c r="C74" s="95"/>
      <c r="D74" s="7" t="s">
        <v>99</v>
      </c>
      <c r="E74" s="8">
        <v>8.3800000000000013E-2</v>
      </c>
      <c r="F74" s="11" t="s">
        <v>13</v>
      </c>
      <c r="H74" s="1"/>
      <c r="K74" s="2"/>
      <c r="L74" s="2"/>
      <c r="N74" s="6"/>
      <c r="O74" s="6"/>
    </row>
    <row r="75" spans="1:15" ht="15" customHeight="1" x14ac:dyDescent="0.2">
      <c r="A75" s="87" t="s">
        <v>37</v>
      </c>
      <c r="B75" s="88"/>
      <c r="C75" s="93" t="s">
        <v>38</v>
      </c>
      <c r="D75" s="3" t="s">
        <v>39</v>
      </c>
      <c r="E75" s="4">
        <v>6.2000000000000041E-3</v>
      </c>
      <c r="F75" s="34" t="s">
        <v>13</v>
      </c>
      <c r="H75" s="1"/>
      <c r="K75" s="2"/>
      <c r="L75" s="2"/>
      <c r="N75" s="6"/>
      <c r="O75" s="6"/>
    </row>
    <row r="76" spans="1:15" ht="15" customHeight="1" x14ac:dyDescent="0.2">
      <c r="A76" s="89"/>
      <c r="B76" s="90"/>
      <c r="C76" s="94"/>
      <c r="D76" s="7" t="s">
        <v>8</v>
      </c>
      <c r="E76" s="8">
        <v>8.8000000000000023E-3</v>
      </c>
      <c r="F76" s="33" t="s">
        <v>13</v>
      </c>
      <c r="H76" s="1"/>
      <c r="K76" s="2"/>
      <c r="L76" s="2"/>
      <c r="N76" s="6"/>
      <c r="O76" s="6"/>
    </row>
    <row r="77" spans="1:15" ht="15" customHeight="1" x14ac:dyDescent="0.2">
      <c r="A77" s="89"/>
      <c r="B77" s="90"/>
      <c r="C77" s="94"/>
      <c r="D77" s="7" t="s">
        <v>9</v>
      </c>
      <c r="E77" s="8">
        <v>1.9999999999999997E-2</v>
      </c>
      <c r="F77" s="33" t="s">
        <v>13</v>
      </c>
      <c r="H77" s="1"/>
      <c r="K77" s="2"/>
      <c r="L77" s="2"/>
      <c r="N77" s="6"/>
      <c r="O77" s="6"/>
    </row>
    <row r="78" spans="1:15" ht="15" customHeight="1" x14ac:dyDescent="0.2">
      <c r="A78" s="89"/>
      <c r="B78" s="90"/>
      <c r="C78" s="94"/>
      <c r="D78" s="7" t="s">
        <v>10</v>
      </c>
      <c r="E78" s="8">
        <v>0.03</v>
      </c>
      <c r="F78" s="33" t="s">
        <v>13</v>
      </c>
      <c r="H78" s="1"/>
      <c r="K78" s="2"/>
      <c r="L78" s="2"/>
      <c r="N78" s="6"/>
      <c r="O78" s="6"/>
    </row>
    <row r="79" spans="1:15" ht="15" customHeight="1" x14ac:dyDescent="0.2">
      <c r="A79" s="89"/>
      <c r="B79" s="90"/>
      <c r="C79" s="94"/>
      <c r="D79" s="7" t="s">
        <v>11</v>
      </c>
      <c r="E79" s="8">
        <v>0.08</v>
      </c>
      <c r="F79" s="33" t="s">
        <v>13</v>
      </c>
      <c r="H79" s="1"/>
      <c r="K79" s="2"/>
      <c r="L79" s="2"/>
      <c r="N79" s="6"/>
      <c r="O79" s="6"/>
    </row>
    <row r="80" spans="1:15" ht="15" customHeight="1" x14ac:dyDescent="0.2">
      <c r="A80" s="91"/>
      <c r="B80" s="92"/>
      <c r="C80" s="95"/>
      <c r="D80" s="7" t="s">
        <v>99</v>
      </c>
      <c r="E80" s="12">
        <v>8.6300000000000002E-2</v>
      </c>
      <c r="F80" s="11" t="s">
        <v>13</v>
      </c>
      <c r="H80" s="1"/>
      <c r="K80" s="2"/>
      <c r="L80" s="2"/>
      <c r="N80" s="6"/>
      <c r="O80" s="6"/>
    </row>
    <row r="81" spans="1:16" ht="15" customHeight="1" x14ac:dyDescent="0.2">
      <c r="A81" s="87" t="s">
        <v>40</v>
      </c>
      <c r="B81" s="88"/>
      <c r="C81" s="135" t="s">
        <v>41</v>
      </c>
      <c r="D81" s="3" t="s">
        <v>42</v>
      </c>
      <c r="E81" s="4">
        <v>2.5000000000000022E-3</v>
      </c>
      <c r="F81" s="34" t="s">
        <v>13</v>
      </c>
      <c r="H81" s="1"/>
      <c r="K81" s="2"/>
      <c r="L81" s="2"/>
      <c r="N81" s="6"/>
      <c r="O81" s="6"/>
    </row>
    <row r="82" spans="1:16" ht="15" customHeight="1" x14ac:dyDescent="0.2">
      <c r="A82" s="89"/>
      <c r="B82" s="90"/>
      <c r="C82" s="136"/>
      <c r="D82" s="7" t="s">
        <v>8</v>
      </c>
      <c r="E82" s="8">
        <v>1.2500000000000004E-2</v>
      </c>
      <c r="F82" s="33" t="s">
        <v>13</v>
      </c>
      <c r="H82" s="1"/>
      <c r="K82" s="2"/>
      <c r="L82" s="2"/>
      <c r="N82" s="6"/>
      <c r="O82" s="6"/>
    </row>
    <row r="83" spans="1:16" ht="15" customHeight="1" x14ac:dyDescent="0.2">
      <c r="A83" s="89"/>
      <c r="B83" s="90"/>
      <c r="C83" s="136"/>
      <c r="D83" s="17" t="s">
        <v>9</v>
      </c>
      <c r="E83" s="8">
        <v>2.2499999999999999E-2</v>
      </c>
      <c r="F83" s="33" t="s">
        <v>13</v>
      </c>
      <c r="H83" s="1"/>
      <c r="K83" s="2"/>
      <c r="L83" s="2"/>
      <c r="N83" s="6"/>
      <c r="O83" s="6"/>
    </row>
    <row r="84" spans="1:16" ht="15" customHeight="1" x14ac:dyDescent="0.2">
      <c r="A84" s="89"/>
      <c r="B84" s="90"/>
      <c r="C84" s="136"/>
      <c r="D84" s="7" t="s">
        <v>10</v>
      </c>
      <c r="E84" s="8">
        <v>3.6300000000000006E-2</v>
      </c>
      <c r="F84" s="33" t="s">
        <v>13</v>
      </c>
      <c r="H84" s="1"/>
      <c r="K84" s="2"/>
      <c r="L84" s="2"/>
      <c r="N84" s="6"/>
      <c r="O84" s="6"/>
    </row>
    <row r="85" spans="1:16" ht="15" customHeight="1" x14ac:dyDescent="0.2">
      <c r="A85" s="89"/>
      <c r="B85" s="90"/>
      <c r="C85" s="136"/>
      <c r="D85" s="7" t="s">
        <v>11</v>
      </c>
      <c r="E85" s="10" t="s">
        <v>13</v>
      </c>
      <c r="F85" s="33" t="s">
        <v>13</v>
      </c>
      <c r="H85" s="1"/>
      <c r="K85" s="2"/>
      <c r="L85" s="2"/>
      <c r="N85" s="6"/>
      <c r="O85" s="6"/>
    </row>
    <row r="86" spans="1:16" ht="15" customHeight="1" x14ac:dyDescent="0.2">
      <c r="A86" s="91"/>
      <c r="B86" s="92"/>
      <c r="C86" s="137"/>
      <c r="D86" s="7" t="s">
        <v>99</v>
      </c>
      <c r="E86" s="10" t="s">
        <v>13</v>
      </c>
      <c r="F86" s="11" t="s">
        <v>13</v>
      </c>
      <c r="H86" s="1"/>
      <c r="K86" s="2"/>
      <c r="L86" s="2"/>
      <c r="N86" s="6"/>
      <c r="O86" s="6"/>
    </row>
    <row r="87" spans="1:16" ht="15" customHeight="1" x14ac:dyDescent="0.2">
      <c r="A87" s="117" t="s">
        <v>109</v>
      </c>
      <c r="B87" s="118"/>
      <c r="C87" s="138" t="s">
        <v>111</v>
      </c>
      <c r="D87" s="63" t="s">
        <v>30</v>
      </c>
      <c r="E87" s="70">
        <v>0.02</v>
      </c>
      <c r="F87" s="71" t="s">
        <v>13</v>
      </c>
      <c r="H87" s="1"/>
      <c r="K87" s="2"/>
      <c r="L87" s="2"/>
      <c r="N87" s="6"/>
      <c r="O87" s="6"/>
    </row>
    <row r="88" spans="1:16" ht="15" customHeight="1" x14ac:dyDescent="0.2">
      <c r="A88" s="119"/>
      <c r="B88" s="120"/>
      <c r="C88" s="139"/>
      <c r="D88" s="64" t="s">
        <v>8</v>
      </c>
      <c r="E88" s="44">
        <v>0.02</v>
      </c>
      <c r="F88" s="61" t="s">
        <v>13</v>
      </c>
      <c r="H88" s="1"/>
      <c r="K88" s="2"/>
      <c r="L88" s="2"/>
      <c r="N88" s="6"/>
      <c r="O88" s="6"/>
    </row>
    <row r="89" spans="1:16" ht="15" customHeight="1" x14ac:dyDescent="0.2">
      <c r="A89" s="119"/>
      <c r="B89" s="120"/>
      <c r="C89" s="139"/>
      <c r="D89" s="65" t="s">
        <v>9</v>
      </c>
      <c r="E89" s="44">
        <v>0.03</v>
      </c>
      <c r="F89" s="61" t="s">
        <v>13</v>
      </c>
      <c r="H89" s="1"/>
      <c r="K89" s="2"/>
      <c r="L89" s="2"/>
      <c r="N89" s="6"/>
      <c r="O89" s="6"/>
    </row>
    <row r="90" spans="1:16" ht="15" customHeight="1" x14ac:dyDescent="0.2">
      <c r="A90" s="119"/>
      <c r="B90" s="120"/>
      <c r="C90" s="139"/>
      <c r="D90" s="64" t="s">
        <v>10</v>
      </c>
      <c r="E90" s="44">
        <v>0.04</v>
      </c>
      <c r="F90" s="61" t="s">
        <v>13</v>
      </c>
      <c r="H90" s="1"/>
      <c r="K90" s="2"/>
      <c r="L90" s="2"/>
      <c r="M90" s="2"/>
      <c r="N90" s="2"/>
      <c r="O90" s="2"/>
      <c r="P90" s="2"/>
    </row>
    <row r="91" spans="1:16" ht="15" customHeight="1" x14ac:dyDescent="0.2">
      <c r="A91" s="119"/>
      <c r="B91" s="120"/>
      <c r="C91" s="139"/>
      <c r="D91" s="64" t="s">
        <v>11</v>
      </c>
      <c r="E91" s="44">
        <v>6.5000000000000002E-2</v>
      </c>
      <c r="F91" s="61" t="s">
        <v>13</v>
      </c>
      <c r="H91" s="1"/>
      <c r="K91" s="2"/>
      <c r="L91" s="2"/>
      <c r="M91" s="2"/>
      <c r="N91" s="2"/>
      <c r="O91" s="2"/>
      <c r="P91" s="2"/>
    </row>
    <row r="92" spans="1:16" ht="15" customHeight="1" x14ac:dyDescent="0.2">
      <c r="A92" s="121"/>
      <c r="B92" s="122"/>
      <c r="C92" s="140"/>
      <c r="D92" s="64" t="s">
        <v>99</v>
      </c>
      <c r="E92" s="72" t="s">
        <v>13</v>
      </c>
      <c r="F92" s="73" t="s">
        <v>13</v>
      </c>
      <c r="H92" s="1"/>
      <c r="K92" s="2"/>
      <c r="L92" s="2"/>
      <c r="M92" s="2"/>
      <c r="N92" s="2"/>
      <c r="O92" s="2"/>
      <c r="P92" s="2"/>
    </row>
    <row r="93" spans="1:16" ht="15" customHeight="1" x14ac:dyDescent="0.2">
      <c r="A93" s="87" t="s">
        <v>43</v>
      </c>
      <c r="B93" s="88"/>
      <c r="C93" s="135" t="s">
        <v>44</v>
      </c>
      <c r="D93" s="3" t="s">
        <v>30</v>
      </c>
      <c r="E93" s="4">
        <v>2.6299999999999997E-2</v>
      </c>
      <c r="F93" s="34" t="s">
        <v>13</v>
      </c>
      <c r="H93" s="1"/>
      <c r="K93" s="2"/>
      <c r="L93" s="2"/>
      <c r="M93" s="2"/>
      <c r="N93" s="2"/>
      <c r="O93" s="2"/>
      <c r="P93" s="2"/>
    </row>
    <row r="94" spans="1:16" ht="15" customHeight="1" x14ac:dyDescent="0.2">
      <c r="A94" s="89"/>
      <c r="B94" s="90"/>
      <c r="C94" s="136"/>
      <c r="D94" s="7" t="s">
        <v>8</v>
      </c>
      <c r="E94" s="8">
        <v>5.3800000000000008E-2</v>
      </c>
      <c r="F94" s="33" t="s">
        <v>13</v>
      </c>
      <c r="H94" s="1"/>
      <c r="K94" s="2"/>
      <c r="L94" s="2"/>
      <c r="M94" s="2"/>
      <c r="N94" s="2"/>
      <c r="O94" s="2"/>
      <c r="P94" s="2"/>
    </row>
    <row r="95" spans="1:16" ht="15" customHeight="1" x14ac:dyDescent="0.2">
      <c r="A95" s="89"/>
      <c r="B95" s="90"/>
      <c r="C95" s="136"/>
      <c r="D95" s="17" t="s">
        <v>9</v>
      </c>
      <c r="E95" s="8">
        <v>9.130000000000002E-2</v>
      </c>
      <c r="F95" s="33" t="s">
        <v>13</v>
      </c>
      <c r="H95" s="1"/>
      <c r="K95" s="2"/>
      <c r="L95" s="2"/>
      <c r="M95" s="2"/>
      <c r="N95" s="2"/>
      <c r="O95" s="2"/>
      <c r="P95" s="2"/>
    </row>
    <row r="96" spans="1:16" ht="15" customHeight="1" x14ac:dyDescent="0.2">
      <c r="A96" s="89"/>
      <c r="B96" s="90"/>
      <c r="C96" s="136"/>
      <c r="D96" s="7" t="s">
        <v>10</v>
      </c>
      <c r="E96" s="8">
        <v>0.11380000000000001</v>
      </c>
      <c r="F96" s="33" t="s">
        <v>13</v>
      </c>
      <c r="H96" s="1"/>
      <c r="K96" s="2"/>
      <c r="L96" s="2"/>
      <c r="M96" s="2"/>
      <c r="N96" s="2"/>
      <c r="O96" s="2"/>
      <c r="P96" s="2"/>
    </row>
    <row r="97" spans="1:15" ht="15" customHeight="1" x14ac:dyDescent="0.2">
      <c r="A97" s="89"/>
      <c r="B97" s="90"/>
      <c r="C97" s="136"/>
      <c r="D97" s="7" t="s">
        <v>11</v>
      </c>
      <c r="E97" s="8">
        <v>0.17130000000000001</v>
      </c>
      <c r="F97" s="33" t="s">
        <v>13</v>
      </c>
      <c r="H97" s="1"/>
      <c r="K97" s="2"/>
      <c r="L97" s="2"/>
      <c r="N97" s="6"/>
      <c r="O97" s="6"/>
    </row>
    <row r="98" spans="1:15" ht="15" customHeight="1" x14ac:dyDescent="0.2">
      <c r="A98" s="91"/>
      <c r="B98" s="92"/>
      <c r="C98" s="137"/>
      <c r="D98" s="7" t="s">
        <v>99</v>
      </c>
      <c r="E98" s="12">
        <v>0.18630000000000002</v>
      </c>
      <c r="F98" s="11" t="s">
        <v>13</v>
      </c>
      <c r="H98" s="1"/>
      <c r="K98" s="2"/>
      <c r="L98" s="2"/>
      <c r="N98" s="6"/>
      <c r="O98" s="6"/>
    </row>
    <row r="99" spans="1:15" ht="15" customHeight="1" x14ac:dyDescent="0.2">
      <c r="A99" s="87" t="s">
        <v>45</v>
      </c>
      <c r="B99" s="88"/>
      <c r="C99" s="135" t="s">
        <v>113</v>
      </c>
      <c r="D99" s="3" t="s">
        <v>15</v>
      </c>
      <c r="E99" s="4">
        <v>1.3000000000000025E-3</v>
      </c>
      <c r="F99" s="5">
        <v>7.4999999999999997E-3</v>
      </c>
      <c r="H99" s="1"/>
      <c r="K99" s="2"/>
      <c r="L99" s="2"/>
      <c r="N99" s="6"/>
      <c r="O99" s="6"/>
    </row>
    <row r="100" spans="1:15" ht="15" customHeight="1" x14ac:dyDescent="0.2">
      <c r="A100" s="89"/>
      <c r="B100" s="90"/>
      <c r="C100" s="136"/>
      <c r="D100" s="7" t="s">
        <v>8</v>
      </c>
      <c r="E100" s="8">
        <v>1.0000000000000002E-2</v>
      </c>
      <c r="F100" s="9">
        <v>1.2500000000000004E-2</v>
      </c>
      <c r="H100" s="1"/>
      <c r="K100" s="2"/>
      <c r="L100" s="2"/>
      <c r="N100" s="6"/>
      <c r="O100" s="6"/>
    </row>
    <row r="101" spans="1:15" ht="15" customHeight="1" x14ac:dyDescent="0.2">
      <c r="A101" s="89"/>
      <c r="B101" s="90"/>
      <c r="C101" s="136"/>
      <c r="D101" s="17" t="s">
        <v>9</v>
      </c>
      <c r="E101" s="8">
        <v>2.2499999999999999E-2</v>
      </c>
      <c r="F101" s="9">
        <v>2.8799999999999999E-2</v>
      </c>
      <c r="H101" s="1"/>
      <c r="K101" s="2"/>
      <c r="L101" s="2"/>
      <c r="N101" s="6"/>
      <c r="O101" s="6"/>
    </row>
    <row r="102" spans="1:15" ht="15" customHeight="1" x14ac:dyDescent="0.2">
      <c r="A102" s="89"/>
      <c r="B102" s="90"/>
      <c r="C102" s="136"/>
      <c r="D102" s="7" t="s">
        <v>10</v>
      </c>
      <c r="E102" s="8">
        <v>2.8799999999999999E-2</v>
      </c>
      <c r="F102" s="9">
        <v>2.8799999999999999E-2</v>
      </c>
      <c r="H102" s="1"/>
      <c r="K102" s="2"/>
      <c r="L102" s="2"/>
      <c r="N102" s="6"/>
      <c r="O102" s="6"/>
    </row>
    <row r="103" spans="1:15" ht="15" customHeight="1" x14ac:dyDescent="0.2">
      <c r="A103" s="89"/>
      <c r="B103" s="90"/>
      <c r="C103" s="136"/>
      <c r="D103" s="7" t="s">
        <v>11</v>
      </c>
      <c r="E103" s="8">
        <v>7.7499999999999999E-2</v>
      </c>
      <c r="F103" s="9">
        <v>7.7499999999999999E-2</v>
      </c>
      <c r="H103" s="1"/>
      <c r="K103" s="2"/>
      <c r="L103" s="2"/>
      <c r="N103" s="6"/>
      <c r="O103" s="6"/>
    </row>
    <row r="104" spans="1:15" ht="15" customHeight="1" x14ac:dyDescent="0.2">
      <c r="A104" s="91"/>
      <c r="B104" s="92"/>
      <c r="C104" s="137"/>
      <c r="D104" s="7" t="s">
        <v>99</v>
      </c>
      <c r="E104" s="18" t="s">
        <v>13</v>
      </c>
      <c r="F104" s="11" t="s">
        <v>13</v>
      </c>
      <c r="H104" s="1"/>
      <c r="K104" s="2"/>
      <c r="L104" s="2"/>
      <c r="N104" s="6"/>
      <c r="O104" s="6"/>
    </row>
    <row r="105" spans="1:15" ht="15" customHeight="1" x14ac:dyDescent="0.2">
      <c r="A105" s="126" t="s">
        <v>46</v>
      </c>
      <c r="B105" s="127"/>
      <c r="C105" s="132" t="s">
        <v>47</v>
      </c>
      <c r="D105" s="19" t="s">
        <v>30</v>
      </c>
      <c r="E105" s="4">
        <v>6.3E-3</v>
      </c>
      <c r="F105" s="34" t="s">
        <v>13</v>
      </c>
      <c r="H105" s="1"/>
      <c r="K105" s="2"/>
      <c r="L105" s="2"/>
      <c r="N105" s="6"/>
      <c r="O105" s="6"/>
    </row>
    <row r="106" spans="1:15" ht="15" customHeight="1" x14ac:dyDescent="0.2">
      <c r="A106" s="128"/>
      <c r="B106" s="129"/>
      <c r="C106" s="133"/>
      <c r="D106" s="20" t="s">
        <v>8</v>
      </c>
      <c r="E106" s="8">
        <v>8.8000000000000023E-3</v>
      </c>
      <c r="F106" s="33" t="s">
        <v>13</v>
      </c>
      <c r="H106" s="1"/>
      <c r="K106" s="2"/>
      <c r="L106" s="2"/>
      <c r="N106" s="6"/>
      <c r="O106" s="6"/>
    </row>
    <row r="107" spans="1:15" ht="15" customHeight="1" x14ac:dyDescent="0.2">
      <c r="A107" s="128"/>
      <c r="B107" s="129"/>
      <c r="C107" s="133"/>
      <c r="D107" s="21" t="s">
        <v>9</v>
      </c>
      <c r="E107" s="8">
        <v>2.1299999999999999E-2</v>
      </c>
      <c r="F107" s="33" t="s">
        <v>13</v>
      </c>
      <c r="H107" s="1"/>
      <c r="K107" s="2"/>
      <c r="L107" s="2"/>
      <c r="N107" s="6"/>
      <c r="O107" s="6"/>
    </row>
    <row r="108" spans="1:15" ht="15" customHeight="1" x14ac:dyDescent="0.2">
      <c r="A108" s="128"/>
      <c r="B108" s="129"/>
      <c r="C108" s="133"/>
      <c r="D108" s="20" t="s">
        <v>10</v>
      </c>
      <c r="E108" s="8">
        <v>2.5000000000000001E-2</v>
      </c>
      <c r="F108" s="33" t="s">
        <v>13</v>
      </c>
      <c r="H108" s="1"/>
      <c r="K108" s="2"/>
      <c r="L108" s="2"/>
      <c r="N108" s="6"/>
      <c r="O108" s="6"/>
    </row>
    <row r="109" spans="1:15" ht="15" customHeight="1" x14ac:dyDescent="0.2">
      <c r="A109" s="128"/>
      <c r="B109" s="129"/>
      <c r="C109" s="133"/>
      <c r="D109" s="20" t="s">
        <v>11</v>
      </c>
      <c r="E109" s="8">
        <v>8.500000000000002E-2</v>
      </c>
      <c r="F109" s="33" t="s">
        <v>13</v>
      </c>
      <c r="H109" s="1"/>
      <c r="K109" s="2"/>
      <c r="L109" s="2"/>
      <c r="N109" s="6"/>
      <c r="O109" s="6"/>
    </row>
    <row r="110" spans="1:15" ht="15" customHeight="1" x14ac:dyDescent="0.2">
      <c r="A110" s="130"/>
      <c r="B110" s="131"/>
      <c r="C110" s="134"/>
      <c r="D110" s="7" t="s">
        <v>99</v>
      </c>
      <c r="E110" s="12">
        <v>9.3800000000000022E-2</v>
      </c>
      <c r="F110" s="11" t="s">
        <v>13</v>
      </c>
      <c r="H110" s="1"/>
      <c r="K110" s="2"/>
      <c r="L110" s="2"/>
      <c r="N110" s="6"/>
      <c r="O110" s="6"/>
    </row>
    <row r="111" spans="1:15" ht="15" customHeight="1" x14ac:dyDescent="0.2">
      <c r="A111" s="87" t="s">
        <v>48</v>
      </c>
      <c r="B111" s="88"/>
      <c r="C111" s="135" t="s">
        <v>49</v>
      </c>
      <c r="D111" s="3" t="s">
        <v>42</v>
      </c>
      <c r="E111" s="4">
        <v>2.5000000000000022E-3</v>
      </c>
      <c r="F111" s="5">
        <v>5.0000000000000001E-3</v>
      </c>
      <c r="H111" s="1"/>
      <c r="K111" s="2"/>
      <c r="L111" s="2"/>
      <c r="N111" s="6"/>
      <c r="O111" s="6"/>
    </row>
    <row r="112" spans="1:15" ht="15" customHeight="1" x14ac:dyDescent="0.2">
      <c r="A112" s="89"/>
      <c r="B112" s="90"/>
      <c r="C112" s="136"/>
      <c r="D112" s="7" t="s">
        <v>8</v>
      </c>
      <c r="E112" s="8">
        <v>1.2999999999999999E-2</v>
      </c>
      <c r="F112" s="9">
        <v>1.4500000000000001E-2</v>
      </c>
      <c r="H112" s="1"/>
      <c r="K112" s="2"/>
      <c r="L112" s="2"/>
      <c r="N112" s="6"/>
      <c r="O112" s="6"/>
    </row>
    <row r="113" spans="1:15" ht="15" customHeight="1" x14ac:dyDescent="0.2">
      <c r="A113" s="89"/>
      <c r="B113" s="90"/>
      <c r="C113" s="136"/>
      <c r="D113" s="17" t="s">
        <v>9</v>
      </c>
      <c r="E113" s="8">
        <v>2.3E-2</v>
      </c>
      <c r="F113" s="9">
        <v>3.7999999999999999E-2</v>
      </c>
      <c r="H113" s="1"/>
      <c r="K113" s="2"/>
      <c r="L113" s="2"/>
      <c r="N113" s="6"/>
      <c r="O113" s="6"/>
    </row>
    <row r="114" spans="1:15" ht="15" customHeight="1" x14ac:dyDescent="0.2">
      <c r="A114" s="89"/>
      <c r="B114" s="90"/>
      <c r="C114" s="136"/>
      <c r="D114" s="7" t="s">
        <v>10</v>
      </c>
      <c r="E114" s="8">
        <v>3.5000000000000003E-2</v>
      </c>
      <c r="F114" s="67">
        <v>5.8799999999999998E-2</v>
      </c>
      <c r="H114" s="1"/>
      <c r="K114" s="2"/>
      <c r="L114" s="2"/>
      <c r="N114" s="6"/>
      <c r="O114" s="6"/>
    </row>
    <row r="115" spans="1:15" ht="15" customHeight="1" x14ac:dyDescent="0.2">
      <c r="A115" s="89"/>
      <c r="B115" s="90"/>
      <c r="C115" s="136"/>
      <c r="D115" s="7" t="s">
        <v>11</v>
      </c>
      <c r="E115" s="66">
        <v>0.105</v>
      </c>
      <c r="F115" s="67">
        <v>0.17499999999999999</v>
      </c>
      <c r="H115" s="1"/>
      <c r="K115" s="2"/>
      <c r="L115" s="2"/>
      <c r="N115" s="6"/>
      <c r="O115" s="6"/>
    </row>
    <row r="116" spans="1:15" ht="15" customHeight="1" x14ac:dyDescent="0.2">
      <c r="A116" s="91"/>
      <c r="B116" s="92"/>
      <c r="C116" s="137"/>
      <c r="D116" s="7" t="s">
        <v>12</v>
      </c>
      <c r="E116" s="68">
        <v>0.155</v>
      </c>
      <c r="F116" s="69">
        <v>0.27250000000000002</v>
      </c>
      <c r="H116" s="1"/>
      <c r="K116" s="2"/>
      <c r="L116" s="2"/>
      <c r="N116" s="6"/>
      <c r="O116" s="6"/>
    </row>
    <row r="117" spans="1:15" ht="15" customHeight="1" x14ac:dyDescent="0.2">
      <c r="A117" s="87" t="s">
        <v>50</v>
      </c>
      <c r="B117" s="88"/>
      <c r="C117" s="113" t="s">
        <v>104</v>
      </c>
      <c r="D117" s="3" t="s">
        <v>30</v>
      </c>
      <c r="E117" s="75">
        <v>5.0000000000000001E-3</v>
      </c>
      <c r="F117" s="5">
        <v>6.3E-3</v>
      </c>
      <c r="H117" s="1"/>
      <c r="K117" s="2"/>
      <c r="L117" s="2"/>
      <c r="N117" s="22"/>
      <c r="O117" s="22"/>
    </row>
    <row r="118" spans="1:15" ht="15" customHeight="1" x14ac:dyDescent="0.2">
      <c r="A118" s="89"/>
      <c r="B118" s="90"/>
      <c r="C118" s="114"/>
      <c r="D118" s="7" t="s">
        <v>8</v>
      </c>
      <c r="E118" s="8">
        <v>1.38E-2</v>
      </c>
      <c r="F118" s="9">
        <v>2.3800000000000009E-2</v>
      </c>
      <c r="H118" s="1"/>
      <c r="K118" s="2"/>
      <c r="L118" s="2"/>
      <c r="N118" s="22"/>
      <c r="O118" s="22"/>
    </row>
    <row r="119" spans="1:15" ht="15" customHeight="1" x14ac:dyDescent="0.2">
      <c r="A119" s="89"/>
      <c r="B119" s="90"/>
      <c r="C119" s="114"/>
      <c r="D119" s="7" t="s">
        <v>9</v>
      </c>
      <c r="E119" s="8">
        <v>2.7500000000000004E-2</v>
      </c>
      <c r="F119" s="9">
        <v>3.0000000000000006E-2</v>
      </c>
      <c r="H119" s="1"/>
      <c r="K119" s="2"/>
      <c r="L119" s="2"/>
      <c r="N119" s="22"/>
      <c r="O119" s="22"/>
    </row>
    <row r="120" spans="1:15" ht="15" customHeight="1" x14ac:dyDescent="0.2">
      <c r="A120" s="89"/>
      <c r="B120" s="90"/>
      <c r="C120" s="114"/>
      <c r="D120" s="7" t="s">
        <v>10</v>
      </c>
      <c r="E120" s="8">
        <v>3.4999999999999996E-2</v>
      </c>
      <c r="F120" s="9">
        <v>4.7500000000000007E-2</v>
      </c>
      <c r="H120" s="1"/>
      <c r="K120" s="2"/>
      <c r="L120" s="2"/>
      <c r="N120" s="22"/>
      <c r="O120" s="22"/>
    </row>
    <row r="121" spans="1:15" ht="15" customHeight="1" x14ac:dyDescent="0.2">
      <c r="A121" s="89"/>
      <c r="B121" s="90"/>
      <c r="C121" s="114"/>
      <c r="D121" s="7" t="s">
        <v>11</v>
      </c>
      <c r="E121" s="8">
        <v>0.08</v>
      </c>
      <c r="F121" s="9">
        <v>0.10750000000000001</v>
      </c>
      <c r="H121" s="1"/>
      <c r="K121" s="2"/>
      <c r="L121" s="2"/>
      <c r="N121" s="22"/>
      <c r="O121" s="22"/>
    </row>
    <row r="122" spans="1:15" ht="15" customHeight="1" x14ac:dyDescent="0.2">
      <c r="A122" s="91"/>
      <c r="B122" s="92"/>
      <c r="C122" s="115"/>
      <c r="D122" s="43" t="s">
        <v>99</v>
      </c>
      <c r="E122" s="18" t="s">
        <v>13</v>
      </c>
      <c r="F122" s="11" t="s">
        <v>13</v>
      </c>
      <c r="H122" s="1"/>
      <c r="K122" s="2"/>
      <c r="L122" s="2"/>
      <c r="N122" s="6"/>
      <c r="O122" s="6"/>
    </row>
    <row r="123" spans="1:15" ht="15" customHeight="1" x14ac:dyDescent="0.2">
      <c r="A123" s="13"/>
      <c r="B123" s="13"/>
      <c r="C123" s="14"/>
      <c r="D123" s="15"/>
      <c r="K123" s="2"/>
      <c r="L123" s="2"/>
    </row>
    <row r="124" spans="1:15" ht="15" customHeight="1" x14ac:dyDescent="0.2">
      <c r="A124" s="26"/>
      <c r="B124" s="26"/>
      <c r="C124" s="26"/>
      <c r="D124" s="26"/>
      <c r="F124" s="74"/>
      <c r="G124" s="2"/>
      <c r="K124" s="2"/>
      <c r="L124" s="2"/>
      <c r="M124" s="2"/>
      <c r="N124" s="2"/>
      <c r="O124" s="2"/>
    </row>
    <row r="125" spans="1:15" ht="30" customHeight="1" x14ac:dyDescent="0.2">
      <c r="A125" s="150" t="s">
        <v>57</v>
      </c>
      <c r="B125" s="151"/>
      <c r="C125" s="152"/>
      <c r="D125" s="109" t="s">
        <v>2</v>
      </c>
      <c r="E125" s="111" t="s">
        <v>108</v>
      </c>
      <c r="F125" s="111" t="s">
        <v>4</v>
      </c>
      <c r="G125" s="2"/>
      <c r="K125" s="2"/>
      <c r="L125" s="2"/>
      <c r="M125" s="2"/>
      <c r="N125" s="2"/>
      <c r="O125" s="2"/>
    </row>
    <row r="126" spans="1:15" ht="30" customHeight="1" x14ac:dyDescent="0.2">
      <c r="A126" s="153"/>
      <c r="B126" s="154"/>
      <c r="C126" s="155"/>
      <c r="D126" s="110"/>
      <c r="E126" s="112"/>
      <c r="F126" s="112"/>
      <c r="G126" s="2"/>
      <c r="K126" s="2"/>
      <c r="L126" s="2"/>
      <c r="M126" s="2"/>
      <c r="N126" s="2"/>
      <c r="O126" s="2"/>
    </row>
    <row r="127" spans="1:15" ht="15" customHeight="1" x14ac:dyDescent="0.2">
      <c r="A127" s="87" t="s">
        <v>106</v>
      </c>
      <c r="B127" s="88"/>
      <c r="C127" s="93" t="s">
        <v>107</v>
      </c>
      <c r="D127" s="32" t="s">
        <v>42</v>
      </c>
      <c r="E127" s="61">
        <v>5.0000000000000001E-3</v>
      </c>
      <c r="F127" s="61">
        <v>0.01</v>
      </c>
      <c r="G127" s="2"/>
      <c r="K127" s="2"/>
      <c r="L127" s="2"/>
      <c r="M127" s="2"/>
      <c r="N127" s="2"/>
      <c r="O127" s="2"/>
    </row>
    <row r="128" spans="1:15" ht="15" customHeight="1" x14ac:dyDescent="0.2">
      <c r="A128" s="89"/>
      <c r="B128" s="90"/>
      <c r="C128" s="94"/>
      <c r="D128" s="15" t="s">
        <v>8</v>
      </c>
      <c r="E128" s="61">
        <v>0.02</v>
      </c>
      <c r="F128" s="61">
        <v>0.02</v>
      </c>
      <c r="G128" s="2"/>
      <c r="K128" s="2"/>
      <c r="L128" s="2"/>
      <c r="M128" s="2"/>
      <c r="N128" s="2"/>
      <c r="O128" s="2"/>
    </row>
    <row r="129" spans="1:15" ht="15" customHeight="1" x14ac:dyDescent="0.2">
      <c r="A129" s="89"/>
      <c r="B129" s="90"/>
      <c r="C129" s="94"/>
      <c r="D129" s="15" t="s">
        <v>9</v>
      </c>
      <c r="E129" s="61">
        <v>0.04</v>
      </c>
      <c r="F129" s="61">
        <v>6.88E-2</v>
      </c>
      <c r="G129" s="2"/>
      <c r="K129" s="2"/>
      <c r="L129" s="2"/>
      <c r="M129" s="2"/>
      <c r="N129" s="2"/>
      <c r="O129" s="2"/>
    </row>
    <row r="130" spans="1:15" ht="15" customHeight="1" x14ac:dyDescent="0.2">
      <c r="A130" s="89"/>
      <c r="B130" s="90"/>
      <c r="C130" s="94"/>
      <c r="D130" s="15" t="s">
        <v>10</v>
      </c>
      <c r="E130" s="61">
        <v>6.5000000000000002E-2</v>
      </c>
      <c r="F130" s="80">
        <v>0.115</v>
      </c>
      <c r="G130" s="2"/>
      <c r="K130" s="2"/>
      <c r="L130" s="2"/>
      <c r="M130" s="2"/>
      <c r="N130" s="2"/>
      <c r="O130" s="2"/>
    </row>
    <row r="131" spans="1:15" ht="15" customHeight="1" x14ac:dyDescent="0.2">
      <c r="A131" s="89"/>
      <c r="B131" s="90"/>
      <c r="C131" s="94"/>
      <c r="D131" s="15" t="s">
        <v>11</v>
      </c>
      <c r="E131" s="80">
        <v>0.14499999999999999</v>
      </c>
      <c r="F131" s="80">
        <v>0.30499999999999999</v>
      </c>
      <c r="G131" s="2"/>
      <c r="K131" s="2"/>
      <c r="L131" s="2"/>
      <c r="M131" s="2"/>
      <c r="N131" s="2"/>
      <c r="O131" s="2"/>
    </row>
    <row r="132" spans="1:15" ht="15" customHeight="1" x14ac:dyDescent="0.2">
      <c r="A132" s="91"/>
      <c r="B132" s="92"/>
      <c r="C132" s="95"/>
      <c r="D132" s="7" t="s">
        <v>99</v>
      </c>
      <c r="E132" s="61" t="s">
        <v>13</v>
      </c>
      <c r="F132" s="61" t="s">
        <v>13</v>
      </c>
      <c r="G132" s="2"/>
      <c r="K132" s="2"/>
      <c r="L132" s="2"/>
      <c r="M132" s="2"/>
      <c r="N132" s="2"/>
      <c r="O132" s="2"/>
    </row>
    <row r="133" spans="1:15" ht="15" customHeight="1" x14ac:dyDescent="0.2">
      <c r="A133" s="87" t="s">
        <v>58</v>
      </c>
      <c r="B133" s="88"/>
      <c r="C133" s="93" t="s">
        <v>59</v>
      </c>
      <c r="D133" s="3" t="s">
        <v>30</v>
      </c>
      <c r="E133" s="27">
        <v>6.3E-3</v>
      </c>
      <c r="F133" s="34" t="s">
        <v>13</v>
      </c>
      <c r="G133" s="23"/>
      <c r="K133" s="2"/>
      <c r="L133" s="2"/>
      <c r="M133" s="2"/>
      <c r="N133" s="2"/>
      <c r="O133" s="2"/>
    </row>
    <row r="134" spans="1:15" ht="15" customHeight="1" x14ac:dyDescent="0.2">
      <c r="A134" s="89"/>
      <c r="B134" s="90"/>
      <c r="C134" s="94"/>
      <c r="D134" s="7" t="s">
        <v>8</v>
      </c>
      <c r="E134" s="28">
        <v>8.8000000000000023E-3</v>
      </c>
      <c r="F134" s="33" t="s">
        <v>13</v>
      </c>
      <c r="G134" s="23"/>
      <c r="K134" s="2"/>
      <c r="L134" s="2"/>
      <c r="M134" s="2"/>
      <c r="N134" s="2"/>
      <c r="O134" s="2"/>
    </row>
    <row r="135" spans="1:15" ht="15" customHeight="1" x14ac:dyDescent="0.2">
      <c r="A135" s="89"/>
      <c r="B135" s="90"/>
      <c r="C135" s="94"/>
      <c r="D135" s="7" t="s">
        <v>9</v>
      </c>
      <c r="E135" s="28">
        <v>1.7999999999999999E-2</v>
      </c>
      <c r="F135" s="33" t="s">
        <v>13</v>
      </c>
      <c r="G135" s="23"/>
      <c r="K135" s="2"/>
      <c r="L135" s="2"/>
      <c r="M135" s="2"/>
      <c r="N135" s="2"/>
      <c r="O135" s="2"/>
    </row>
    <row r="136" spans="1:15" ht="15" customHeight="1" x14ac:dyDescent="0.2">
      <c r="A136" s="89"/>
      <c r="B136" s="90"/>
      <c r="C136" s="94"/>
      <c r="D136" s="7" t="s">
        <v>10</v>
      </c>
      <c r="E136" s="28">
        <v>3.15E-2</v>
      </c>
      <c r="F136" s="33" t="s">
        <v>13</v>
      </c>
      <c r="G136" s="23"/>
      <c r="K136" s="2"/>
      <c r="L136" s="2"/>
      <c r="M136" s="2"/>
      <c r="N136" s="2"/>
      <c r="O136" s="2"/>
    </row>
    <row r="137" spans="1:15" ht="15" customHeight="1" x14ac:dyDescent="0.2">
      <c r="A137" s="89"/>
      <c r="B137" s="90"/>
      <c r="C137" s="94"/>
      <c r="D137" s="7" t="s">
        <v>11</v>
      </c>
      <c r="E137" s="28">
        <v>9.3800000000000022E-2</v>
      </c>
      <c r="F137" s="33" t="s">
        <v>13</v>
      </c>
      <c r="G137" s="23"/>
      <c r="K137" s="2"/>
      <c r="L137" s="2"/>
      <c r="M137" s="2"/>
      <c r="N137" s="2"/>
      <c r="O137" s="2"/>
    </row>
    <row r="138" spans="1:15" ht="15" customHeight="1" x14ac:dyDescent="0.2">
      <c r="A138" s="91"/>
      <c r="B138" s="92"/>
      <c r="C138" s="95"/>
      <c r="D138" s="7" t="s">
        <v>99</v>
      </c>
      <c r="E138" s="29" t="s">
        <v>13</v>
      </c>
      <c r="F138" s="11" t="s">
        <v>13</v>
      </c>
      <c r="G138" s="23"/>
      <c r="K138" s="2"/>
      <c r="L138" s="2"/>
      <c r="M138" s="2"/>
      <c r="N138" s="2"/>
      <c r="O138" s="2"/>
    </row>
    <row r="139" spans="1:15" ht="15" customHeight="1" x14ac:dyDescent="0.2">
      <c r="A139" s="87" t="s">
        <v>58</v>
      </c>
      <c r="B139" s="88"/>
      <c r="C139" s="123" t="s">
        <v>60</v>
      </c>
      <c r="D139" s="3" t="s">
        <v>61</v>
      </c>
      <c r="E139" s="5">
        <v>6.3E-3</v>
      </c>
      <c r="F139" s="34" t="s">
        <v>13</v>
      </c>
      <c r="G139" s="30"/>
      <c r="H139" s="116"/>
      <c r="I139" s="30"/>
      <c r="J139" s="31"/>
      <c r="K139" s="2"/>
      <c r="L139" s="2"/>
      <c r="M139" s="2"/>
      <c r="N139" s="2"/>
      <c r="O139" s="2"/>
    </row>
    <row r="140" spans="1:15" ht="15" customHeight="1" x14ac:dyDescent="0.2">
      <c r="A140" s="89"/>
      <c r="B140" s="90"/>
      <c r="C140" s="124"/>
      <c r="D140" s="7" t="s">
        <v>8</v>
      </c>
      <c r="E140" s="9">
        <v>1.9999999999999997E-2</v>
      </c>
      <c r="F140" s="33" t="s">
        <v>13</v>
      </c>
      <c r="G140" s="30"/>
      <c r="H140" s="116"/>
      <c r="I140" s="15"/>
      <c r="J140" s="31"/>
      <c r="K140" s="2"/>
      <c r="L140" s="2"/>
      <c r="M140" s="2"/>
      <c r="N140" s="2"/>
      <c r="O140" s="2"/>
    </row>
    <row r="141" spans="1:15" ht="15" customHeight="1" x14ac:dyDescent="0.2">
      <c r="A141" s="89"/>
      <c r="B141" s="90"/>
      <c r="C141" s="124"/>
      <c r="D141" s="7" t="s">
        <v>9</v>
      </c>
      <c r="E141" s="9">
        <v>3.4999999999999996E-2</v>
      </c>
      <c r="F141" s="33" t="s">
        <v>13</v>
      </c>
      <c r="G141" s="30"/>
      <c r="H141" s="116"/>
      <c r="I141" s="15"/>
      <c r="J141" s="31"/>
      <c r="K141" s="2"/>
      <c r="L141" s="2"/>
      <c r="M141" s="2"/>
      <c r="N141" s="2"/>
      <c r="O141" s="2"/>
    </row>
    <row r="142" spans="1:15" ht="15" customHeight="1" x14ac:dyDescent="0.2">
      <c r="A142" s="89"/>
      <c r="B142" s="90"/>
      <c r="C142" s="124"/>
      <c r="D142" s="7" t="s">
        <v>10</v>
      </c>
      <c r="E142" s="9">
        <v>6.5000000000000002E-2</v>
      </c>
      <c r="F142" s="33" t="s">
        <v>13</v>
      </c>
      <c r="G142" s="30"/>
      <c r="H142" s="116"/>
      <c r="I142" s="15"/>
      <c r="J142" s="31"/>
      <c r="K142" s="2"/>
      <c r="L142" s="2"/>
      <c r="M142" s="2"/>
      <c r="N142" s="2"/>
      <c r="O142" s="2"/>
    </row>
    <row r="143" spans="1:15" ht="15" customHeight="1" x14ac:dyDescent="0.2">
      <c r="A143" s="89"/>
      <c r="B143" s="90"/>
      <c r="C143" s="124"/>
      <c r="D143" s="7" t="s">
        <v>11</v>
      </c>
      <c r="E143" s="9">
        <v>9.3800000000000022E-2</v>
      </c>
      <c r="F143" s="33" t="s">
        <v>13</v>
      </c>
      <c r="G143" s="30"/>
      <c r="H143" s="116"/>
      <c r="I143" s="15"/>
      <c r="J143" s="31"/>
      <c r="K143" s="2"/>
      <c r="L143" s="2"/>
      <c r="M143" s="2"/>
      <c r="N143" s="2"/>
      <c r="O143" s="2"/>
    </row>
    <row r="144" spans="1:15" ht="15" customHeight="1" x14ac:dyDescent="0.2">
      <c r="A144" s="91"/>
      <c r="B144" s="92"/>
      <c r="C144" s="125"/>
      <c r="D144" s="7" t="s">
        <v>99</v>
      </c>
      <c r="E144" s="11" t="s">
        <v>13</v>
      </c>
      <c r="F144" s="11" t="s">
        <v>13</v>
      </c>
      <c r="G144" s="30"/>
      <c r="H144" s="116"/>
      <c r="I144" s="15"/>
      <c r="J144" s="31"/>
      <c r="K144" s="2"/>
      <c r="L144" s="2"/>
      <c r="M144" s="2"/>
      <c r="N144" s="2"/>
      <c r="O144" s="2"/>
    </row>
    <row r="145" spans="1:15" ht="15" customHeight="1" x14ac:dyDescent="0.2">
      <c r="A145" s="87" t="s">
        <v>58</v>
      </c>
      <c r="B145" s="88"/>
      <c r="C145" s="123" t="s">
        <v>114</v>
      </c>
      <c r="D145" s="32" t="s">
        <v>115</v>
      </c>
      <c r="E145" s="5">
        <v>5.0000000000000001E-3</v>
      </c>
      <c r="F145" s="34" t="s">
        <v>13</v>
      </c>
      <c r="G145" s="30"/>
      <c r="H145" s="14"/>
      <c r="I145" s="15"/>
      <c r="J145" s="31"/>
      <c r="K145" s="2"/>
      <c r="L145" s="2"/>
      <c r="M145" s="2"/>
      <c r="N145" s="2"/>
      <c r="O145" s="2"/>
    </row>
    <row r="146" spans="1:15" ht="15" customHeight="1" x14ac:dyDescent="0.2">
      <c r="A146" s="89"/>
      <c r="B146" s="90"/>
      <c r="C146" s="124"/>
      <c r="D146" s="7" t="s">
        <v>8</v>
      </c>
      <c r="E146" s="9">
        <v>1.9999999999999997E-2</v>
      </c>
      <c r="F146" s="33" t="s">
        <v>13</v>
      </c>
      <c r="G146" s="30"/>
      <c r="H146" s="14"/>
      <c r="I146" s="15"/>
      <c r="J146" s="31"/>
      <c r="K146" s="2"/>
      <c r="L146" s="2"/>
      <c r="M146" s="2"/>
      <c r="N146" s="2"/>
      <c r="O146" s="2"/>
    </row>
    <row r="147" spans="1:15" ht="15" customHeight="1" x14ac:dyDescent="0.2">
      <c r="A147" s="89"/>
      <c r="B147" s="90"/>
      <c r="C147" s="124"/>
      <c r="D147" s="7" t="s">
        <v>9</v>
      </c>
      <c r="E147" s="9">
        <v>0.04</v>
      </c>
      <c r="F147" s="33" t="s">
        <v>13</v>
      </c>
      <c r="G147" s="30"/>
      <c r="H147" s="14"/>
      <c r="I147" s="15"/>
      <c r="J147" s="31"/>
      <c r="K147" s="2"/>
      <c r="L147" s="2"/>
      <c r="M147" s="2"/>
      <c r="N147" s="2"/>
      <c r="O147" s="2"/>
    </row>
    <row r="148" spans="1:15" ht="15" customHeight="1" x14ac:dyDescent="0.2">
      <c r="A148" s="89"/>
      <c r="B148" s="90"/>
      <c r="C148" s="124"/>
      <c r="D148" s="7" t="s">
        <v>10</v>
      </c>
      <c r="E148" s="9">
        <v>6.5000000000000002E-2</v>
      </c>
      <c r="F148" s="33" t="s">
        <v>13</v>
      </c>
      <c r="G148" s="30"/>
      <c r="H148" s="14"/>
      <c r="I148" s="15"/>
      <c r="J148" s="31"/>
      <c r="K148" s="2"/>
      <c r="L148" s="2"/>
      <c r="M148" s="2"/>
      <c r="N148" s="2"/>
      <c r="O148" s="2"/>
    </row>
    <row r="149" spans="1:15" ht="15" customHeight="1" x14ac:dyDescent="0.2">
      <c r="A149" s="89"/>
      <c r="B149" s="90"/>
      <c r="C149" s="124"/>
      <c r="D149" s="7" t="s">
        <v>11</v>
      </c>
      <c r="E149" s="33" t="s">
        <v>13</v>
      </c>
      <c r="F149" s="33" t="s">
        <v>13</v>
      </c>
      <c r="G149" s="30"/>
      <c r="H149" s="14"/>
      <c r="I149" s="15"/>
      <c r="J149" s="31"/>
      <c r="K149" s="2"/>
      <c r="L149" s="2"/>
      <c r="M149" s="2"/>
      <c r="N149" s="2"/>
      <c r="O149" s="2"/>
    </row>
    <row r="150" spans="1:15" ht="15" customHeight="1" x14ac:dyDescent="0.2">
      <c r="A150" s="91"/>
      <c r="B150" s="92"/>
      <c r="C150" s="125"/>
      <c r="D150" s="7" t="s">
        <v>99</v>
      </c>
      <c r="E150" s="11" t="s">
        <v>13</v>
      </c>
      <c r="F150" s="11" t="s">
        <v>13</v>
      </c>
      <c r="G150" s="30"/>
      <c r="H150" s="14"/>
      <c r="I150" s="15"/>
      <c r="J150" s="31"/>
      <c r="K150" s="2"/>
      <c r="L150" s="2"/>
      <c r="M150" s="2"/>
      <c r="N150" s="2"/>
      <c r="O150" s="2"/>
    </row>
    <row r="151" spans="1:15" ht="15" customHeight="1" x14ac:dyDescent="0.2">
      <c r="A151" s="87" t="s">
        <v>62</v>
      </c>
      <c r="B151" s="88"/>
      <c r="C151" s="93" t="s">
        <v>63</v>
      </c>
      <c r="D151" s="32" t="s">
        <v>30</v>
      </c>
      <c r="E151" s="5">
        <v>7.4999999999999997E-3</v>
      </c>
      <c r="F151" s="33" t="s">
        <v>13</v>
      </c>
      <c r="G151" s="30"/>
      <c r="H151" s="116"/>
      <c r="L151" s="2"/>
      <c r="M151" s="2"/>
      <c r="N151" s="2"/>
      <c r="O151" s="2"/>
    </row>
    <row r="152" spans="1:15" ht="15" customHeight="1" x14ac:dyDescent="0.2">
      <c r="A152" s="89"/>
      <c r="B152" s="90"/>
      <c r="C152" s="94"/>
      <c r="D152" s="15" t="s">
        <v>8</v>
      </c>
      <c r="E152" s="9">
        <v>1.5000000000000006E-2</v>
      </c>
      <c r="F152" s="33" t="s">
        <v>13</v>
      </c>
      <c r="G152" s="30"/>
      <c r="H152" s="116"/>
      <c r="L152" s="2"/>
      <c r="M152" s="2"/>
      <c r="N152" s="2"/>
      <c r="O152" s="2"/>
    </row>
    <row r="153" spans="1:15" ht="15" customHeight="1" x14ac:dyDescent="0.2">
      <c r="A153" s="89"/>
      <c r="B153" s="90"/>
      <c r="C153" s="94"/>
      <c r="D153" s="15" t="s">
        <v>9</v>
      </c>
      <c r="E153" s="9">
        <v>3.1300000000000001E-2</v>
      </c>
      <c r="F153" s="33" t="s">
        <v>13</v>
      </c>
      <c r="G153" s="30"/>
      <c r="H153" s="116"/>
      <c r="L153" s="2"/>
      <c r="M153" s="2"/>
      <c r="N153" s="2"/>
      <c r="O153" s="2"/>
    </row>
    <row r="154" spans="1:15" ht="15" customHeight="1" x14ac:dyDescent="0.2">
      <c r="A154" s="89"/>
      <c r="B154" s="90"/>
      <c r="C154" s="94"/>
      <c r="D154" s="15" t="s">
        <v>10</v>
      </c>
      <c r="E154" s="9">
        <v>0.04</v>
      </c>
      <c r="F154" s="33" t="s">
        <v>13</v>
      </c>
      <c r="G154" s="30"/>
      <c r="H154" s="116"/>
      <c r="L154" s="2"/>
      <c r="M154" s="2"/>
      <c r="N154" s="2"/>
      <c r="O154" s="2"/>
    </row>
    <row r="155" spans="1:15" ht="15" customHeight="1" x14ac:dyDescent="0.2">
      <c r="A155" s="89"/>
      <c r="B155" s="90"/>
      <c r="C155" s="94"/>
      <c r="D155" s="15" t="s">
        <v>11</v>
      </c>
      <c r="E155" s="67">
        <v>9.6299999999999997E-2</v>
      </c>
      <c r="F155" s="33" t="s">
        <v>13</v>
      </c>
      <c r="G155" s="30"/>
      <c r="H155" s="116"/>
      <c r="L155" s="2"/>
      <c r="M155" s="2"/>
      <c r="N155" s="2"/>
      <c r="O155" s="2"/>
    </row>
    <row r="156" spans="1:15" ht="15" customHeight="1" x14ac:dyDescent="0.2">
      <c r="A156" s="91"/>
      <c r="B156" s="92"/>
      <c r="C156" s="95"/>
      <c r="D156" s="7" t="s">
        <v>99</v>
      </c>
      <c r="E156" s="11" t="s">
        <v>13</v>
      </c>
      <c r="F156" s="33" t="s">
        <v>13</v>
      </c>
      <c r="G156" s="30"/>
      <c r="H156" s="116"/>
      <c r="L156" s="2"/>
      <c r="M156" s="2"/>
      <c r="N156" s="2"/>
      <c r="O156" s="2"/>
    </row>
    <row r="157" spans="1:15" ht="15" customHeight="1" x14ac:dyDescent="0.2">
      <c r="A157" s="117" t="s">
        <v>64</v>
      </c>
      <c r="B157" s="118"/>
      <c r="C157" s="123" t="s">
        <v>65</v>
      </c>
      <c r="D157" s="3" t="s">
        <v>23</v>
      </c>
      <c r="E157" s="5">
        <v>0.1</v>
      </c>
      <c r="F157" s="34" t="s">
        <v>13</v>
      </c>
      <c r="G157" s="30"/>
      <c r="H157" s="116"/>
      <c r="I157" s="30"/>
      <c r="J157" s="31"/>
      <c r="K157" s="2"/>
      <c r="L157" s="2"/>
      <c r="M157" s="2"/>
      <c r="N157" s="2"/>
      <c r="O157" s="2"/>
    </row>
    <row r="158" spans="1:15" ht="15" customHeight="1" x14ac:dyDescent="0.2">
      <c r="A158" s="119"/>
      <c r="B158" s="120"/>
      <c r="C158" s="124"/>
      <c r="D158" s="7" t="s">
        <v>8</v>
      </c>
      <c r="E158" s="9">
        <v>0.1</v>
      </c>
      <c r="F158" s="33" t="s">
        <v>13</v>
      </c>
      <c r="G158" s="30"/>
      <c r="H158" s="116"/>
      <c r="I158" s="15"/>
      <c r="J158" s="31"/>
      <c r="K158" s="2"/>
      <c r="L158" s="2"/>
      <c r="M158" s="2"/>
      <c r="N158" s="2"/>
      <c r="O158" s="2"/>
    </row>
    <row r="159" spans="1:15" ht="15" customHeight="1" x14ac:dyDescent="0.2">
      <c r="A159" s="119"/>
      <c r="B159" s="120"/>
      <c r="C159" s="124"/>
      <c r="D159" s="7" t="s">
        <v>9</v>
      </c>
      <c r="E159" s="9">
        <v>0.1</v>
      </c>
      <c r="F159" s="33" t="s">
        <v>13</v>
      </c>
      <c r="G159" s="30"/>
      <c r="H159" s="116"/>
      <c r="I159" s="15"/>
      <c r="J159" s="31"/>
      <c r="K159" s="2"/>
      <c r="L159" s="2"/>
      <c r="M159" s="2"/>
      <c r="N159" s="2"/>
      <c r="O159" s="2"/>
    </row>
    <row r="160" spans="1:15" ht="15" customHeight="1" x14ac:dyDescent="0.2">
      <c r="A160" s="119"/>
      <c r="B160" s="120"/>
      <c r="C160" s="124"/>
      <c r="D160" s="7" t="s">
        <v>10</v>
      </c>
      <c r="E160" s="9">
        <v>0.1</v>
      </c>
      <c r="F160" s="33" t="s">
        <v>13</v>
      </c>
      <c r="G160" s="30"/>
      <c r="H160" s="116"/>
      <c r="I160" s="15"/>
      <c r="J160" s="31"/>
      <c r="K160" s="2"/>
      <c r="L160" s="2"/>
      <c r="M160" s="2"/>
      <c r="N160" s="2"/>
      <c r="O160" s="2"/>
    </row>
    <row r="161" spans="1:15" ht="15" customHeight="1" x14ac:dyDescent="0.2">
      <c r="A161" s="119"/>
      <c r="B161" s="120"/>
      <c r="C161" s="124"/>
      <c r="D161" s="7" t="s">
        <v>11</v>
      </c>
      <c r="E161" s="9">
        <v>0.1</v>
      </c>
      <c r="F161" s="33" t="s">
        <v>13</v>
      </c>
      <c r="G161" s="30"/>
      <c r="H161" s="116"/>
      <c r="I161" s="15"/>
      <c r="J161" s="31"/>
      <c r="K161" s="2"/>
      <c r="L161" s="2"/>
      <c r="M161" s="2"/>
      <c r="N161" s="2"/>
      <c r="O161" s="2"/>
    </row>
    <row r="162" spans="1:15" ht="15" customHeight="1" x14ac:dyDescent="0.2">
      <c r="A162" s="121"/>
      <c r="B162" s="122"/>
      <c r="C162" s="125"/>
      <c r="D162" s="43" t="s">
        <v>99</v>
      </c>
      <c r="E162" s="11" t="s">
        <v>13</v>
      </c>
      <c r="F162" s="11" t="s">
        <v>13</v>
      </c>
      <c r="G162" s="30"/>
      <c r="H162" s="116"/>
      <c r="I162" s="15"/>
      <c r="J162" s="31"/>
      <c r="K162" s="2"/>
      <c r="L162" s="2"/>
      <c r="M162" s="2"/>
      <c r="N162" s="2"/>
      <c r="O162" s="2"/>
    </row>
    <row r="163" spans="1:15" ht="15" customHeight="1" x14ac:dyDescent="0.2">
      <c r="A163" s="53"/>
      <c r="B163" s="55"/>
      <c r="C163" s="56"/>
      <c r="D163" s="15"/>
      <c r="E163" s="57"/>
      <c r="F163" s="1"/>
      <c r="G163" s="30"/>
      <c r="H163" s="14"/>
      <c r="I163" s="15"/>
      <c r="J163" s="31"/>
      <c r="K163" s="2"/>
      <c r="L163" s="2"/>
      <c r="M163" s="2"/>
      <c r="N163" s="2"/>
      <c r="O163" s="2"/>
    </row>
    <row r="164" spans="1:15" ht="15" customHeight="1" x14ac:dyDescent="0.2">
      <c r="A164" s="99" t="s">
        <v>51</v>
      </c>
      <c r="B164" s="141"/>
      <c r="C164" s="100"/>
      <c r="D164" s="109" t="s">
        <v>52</v>
      </c>
      <c r="E164" s="111" t="s">
        <v>108</v>
      </c>
      <c r="F164" s="111" t="s">
        <v>4</v>
      </c>
      <c r="G164" s="30"/>
      <c r="H164" s="14"/>
      <c r="I164" s="15"/>
      <c r="J164" s="31"/>
      <c r="K164" s="2"/>
      <c r="L164" s="2"/>
      <c r="M164" s="2"/>
      <c r="N164" s="2"/>
      <c r="O164" s="2"/>
    </row>
    <row r="165" spans="1:15" ht="37.5" customHeight="1" x14ac:dyDescent="0.2">
      <c r="A165" s="101"/>
      <c r="B165" s="142"/>
      <c r="C165" s="102"/>
      <c r="D165" s="110"/>
      <c r="E165" s="112"/>
      <c r="F165" s="112"/>
      <c r="G165" s="30"/>
      <c r="H165" s="14"/>
      <c r="I165" s="15"/>
      <c r="J165" s="31"/>
      <c r="K165" s="2"/>
      <c r="L165" s="2"/>
      <c r="M165" s="2"/>
      <c r="N165" s="2"/>
      <c r="O165" s="2"/>
    </row>
    <row r="166" spans="1:15" ht="15" customHeight="1" x14ac:dyDescent="0.2">
      <c r="A166" s="87" t="s">
        <v>53</v>
      </c>
      <c r="B166" s="88"/>
      <c r="C166" s="113" t="s">
        <v>105</v>
      </c>
      <c r="D166" s="52" t="s">
        <v>54</v>
      </c>
      <c r="E166" s="5">
        <v>0.12</v>
      </c>
      <c r="F166" s="33" t="s">
        <v>13</v>
      </c>
      <c r="G166" s="30"/>
      <c r="H166" s="14"/>
      <c r="I166" s="15"/>
      <c r="J166" s="31"/>
      <c r="K166" s="2"/>
      <c r="L166" s="2"/>
      <c r="M166" s="2"/>
      <c r="N166" s="2"/>
      <c r="O166" s="2"/>
    </row>
    <row r="167" spans="1:15" ht="15" customHeight="1" x14ac:dyDescent="0.2">
      <c r="A167" s="89"/>
      <c r="B167" s="90"/>
      <c r="C167" s="114"/>
      <c r="D167" s="24" t="s">
        <v>55</v>
      </c>
      <c r="E167" s="9">
        <v>0.14500000000000002</v>
      </c>
      <c r="F167" s="33" t="s">
        <v>13</v>
      </c>
      <c r="G167" s="30"/>
      <c r="H167" s="14"/>
      <c r="I167" s="15"/>
      <c r="J167" s="31"/>
      <c r="K167" s="2"/>
      <c r="L167" s="2"/>
      <c r="M167" s="2"/>
      <c r="N167" s="2"/>
      <c r="O167" s="2"/>
    </row>
    <row r="168" spans="1:15" ht="15" customHeight="1" x14ac:dyDescent="0.2">
      <c r="A168" s="91"/>
      <c r="B168" s="92"/>
      <c r="C168" s="115"/>
      <c r="D168" s="25" t="s">
        <v>56</v>
      </c>
      <c r="E168" s="11" t="s">
        <v>13</v>
      </c>
      <c r="F168" s="11" t="s">
        <v>13</v>
      </c>
      <c r="G168" s="30"/>
      <c r="H168" s="14"/>
      <c r="I168" s="15"/>
      <c r="J168" s="31"/>
      <c r="K168" s="2"/>
      <c r="L168" s="2"/>
      <c r="M168" s="2"/>
      <c r="N168" s="2"/>
      <c r="O168" s="2"/>
    </row>
    <row r="169" spans="1:15" ht="15" customHeight="1" x14ac:dyDescent="0.2">
      <c r="A169" s="1"/>
      <c r="B169" s="1"/>
      <c r="C169" s="1"/>
      <c r="D169" s="1"/>
      <c r="E169" s="1"/>
      <c r="F169" s="1"/>
      <c r="G169" s="30"/>
      <c r="H169" s="14"/>
      <c r="I169" s="15"/>
      <c r="J169" s="31"/>
      <c r="K169" s="2"/>
      <c r="L169" s="2"/>
      <c r="M169" s="2"/>
      <c r="N169" s="2"/>
      <c r="O169" s="2"/>
    </row>
    <row r="170" spans="1:15" ht="15" customHeight="1" x14ac:dyDescent="0.2">
      <c r="A170" s="54"/>
      <c r="B170" s="58"/>
      <c r="C170" s="59"/>
      <c r="D170" s="60"/>
      <c r="E170" s="57"/>
      <c r="F170" s="13"/>
      <c r="G170" s="13"/>
      <c r="H170" s="14"/>
      <c r="I170" s="15"/>
      <c r="J170" s="31"/>
      <c r="K170" s="2"/>
      <c r="L170" s="2"/>
      <c r="M170" s="2"/>
      <c r="N170" s="2"/>
      <c r="O170" s="2"/>
    </row>
    <row r="171" spans="1:15" ht="30" customHeight="1" x14ac:dyDescent="0.2">
      <c r="A171" s="99" t="s">
        <v>66</v>
      </c>
      <c r="B171" s="141"/>
      <c r="C171" s="100"/>
      <c r="D171" s="109" t="s">
        <v>2</v>
      </c>
      <c r="E171" s="111" t="s">
        <v>108</v>
      </c>
      <c r="F171" s="111" t="s">
        <v>4</v>
      </c>
      <c r="G171" s="13"/>
      <c r="H171" s="14"/>
      <c r="I171" s="15"/>
      <c r="J171" s="31"/>
      <c r="K171" s="2"/>
      <c r="L171" s="2"/>
      <c r="M171" s="2"/>
      <c r="N171" s="2"/>
      <c r="O171" s="2"/>
    </row>
    <row r="172" spans="1:15" ht="30" customHeight="1" x14ac:dyDescent="0.2">
      <c r="A172" s="101"/>
      <c r="B172" s="142"/>
      <c r="C172" s="102"/>
      <c r="D172" s="110"/>
      <c r="E172" s="112"/>
      <c r="F172" s="112"/>
      <c r="G172" s="13"/>
      <c r="H172" s="14"/>
      <c r="I172" s="15"/>
      <c r="J172" s="31"/>
      <c r="K172" s="2"/>
      <c r="L172" s="2"/>
      <c r="M172" s="2"/>
      <c r="N172" s="2"/>
      <c r="O172" s="2"/>
    </row>
    <row r="173" spans="1:15" ht="15" customHeight="1" x14ac:dyDescent="0.2">
      <c r="A173" s="87" t="s">
        <v>67</v>
      </c>
      <c r="B173" s="88"/>
      <c r="C173" s="113" t="s">
        <v>68</v>
      </c>
      <c r="D173" s="3" t="s">
        <v>69</v>
      </c>
      <c r="E173" s="33">
        <v>6.3E-3</v>
      </c>
      <c r="F173" s="33" t="s">
        <v>13</v>
      </c>
      <c r="G173" s="13"/>
      <c r="H173" s="14"/>
      <c r="I173" s="15"/>
      <c r="J173" s="31"/>
      <c r="K173" s="2"/>
      <c r="L173" s="2"/>
      <c r="M173" s="2"/>
      <c r="N173" s="2"/>
      <c r="O173" s="2"/>
    </row>
    <row r="174" spans="1:15" ht="15" customHeight="1" x14ac:dyDescent="0.2">
      <c r="A174" s="89"/>
      <c r="B174" s="90"/>
      <c r="C174" s="114"/>
      <c r="D174" s="7" t="s">
        <v>8</v>
      </c>
      <c r="E174" s="9">
        <v>1.9999999999999997E-2</v>
      </c>
      <c r="F174" s="33" t="s">
        <v>13</v>
      </c>
      <c r="G174" s="13"/>
      <c r="H174" s="14"/>
      <c r="I174" s="15"/>
      <c r="J174" s="31"/>
      <c r="K174" s="2"/>
      <c r="L174" s="2"/>
      <c r="M174" s="2"/>
      <c r="N174" s="2"/>
      <c r="O174" s="2"/>
    </row>
    <row r="175" spans="1:15" ht="15" customHeight="1" x14ac:dyDescent="0.2">
      <c r="A175" s="89"/>
      <c r="B175" s="90"/>
      <c r="C175" s="114"/>
      <c r="D175" s="7" t="s">
        <v>9</v>
      </c>
      <c r="E175" s="9">
        <v>3.4999999999999996E-2</v>
      </c>
      <c r="F175" s="33" t="s">
        <v>13</v>
      </c>
      <c r="G175" s="13"/>
      <c r="H175" s="14"/>
      <c r="I175" s="15"/>
      <c r="J175" s="31"/>
      <c r="K175" s="2"/>
      <c r="L175" s="2"/>
      <c r="M175" s="2"/>
      <c r="N175" s="2"/>
      <c r="O175" s="2"/>
    </row>
    <row r="176" spans="1:15" ht="15" customHeight="1" x14ac:dyDescent="0.2">
      <c r="A176" s="89"/>
      <c r="B176" s="90"/>
      <c r="C176" s="114"/>
      <c r="D176" s="7" t="s">
        <v>10</v>
      </c>
      <c r="E176" s="9">
        <v>6.5000000000000002E-2</v>
      </c>
      <c r="F176" s="33" t="s">
        <v>13</v>
      </c>
      <c r="G176" s="13"/>
      <c r="H176" s="14"/>
      <c r="I176" s="15"/>
      <c r="J176" s="31"/>
      <c r="K176" s="2"/>
      <c r="L176" s="2"/>
      <c r="M176" s="2"/>
      <c r="N176" s="2"/>
      <c r="O176" s="2"/>
    </row>
    <row r="177" spans="1:25" ht="15" customHeight="1" x14ac:dyDescent="0.2">
      <c r="A177" s="89"/>
      <c r="B177" s="90"/>
      <c r="C177" s="114"/>
      <c r="D177" s="7" t="s">
        <v>11</v>
      </c>
      <c r="E177" s="9">
        <v>8.500000000000002E-2</v>
      </c>
      <c r="F177" s="33" t="s">
        <v>13</v>
      </c>
      <c r="G177" s="13"/>
      <c r="H177" s="14"/>
      <c r="I177" s="15"/>
      <c r="J177" s="31"/>
      <c r="K177" s="2"/>
      <c r="L177" s="2"/>
      <c r="M177" s="2"/>
      <c r="N177" s="2"/>
      <c r="O177" s="2"/>
    </row>
    <row r="178" spans="1:25" ht="15" customHeight="1" x14ac:dyDescent="0.2">
      <c r="A178" s="91"/>
      <c r="B178" s="92"/>
      <c r="C178" s="115"/>
      <c r="D178" s="7" t="s">
        <v>99</v>
      </c>
      <c r="E178" s="11" t="s">
        <v>13</v>
      </c>
      <c r="F178" s="11" t="s">
        <v>13</v>
      </c>
      <c r="G178" s="13"/>
      <c r="H178" s="14"/>
      <c r="I178" s="15"/>
      <c r="J178" s="31"/>
      <c r="K178" s="2"/>
      <c r="L178" s="2"/>
      <c r="M178" s="2"/>
      <c r="N178" s="2"/>
      <c r="O178" s="2"/>
    </row>
    <row r="179" spans="1:25" ht="15" customHeight="1" x14ac:dyDescent="0.2">
      <c r="A179" s="87" t="s">
        <v>67</v>
      </c>
      <c r="B179" s="88"/>
      <c r="C179" s="93" t="s">
        <v>70</v>
      </c>
      <c r="D179" s="3" t="s">
        <v>42</v>
      </c>
      <c r="E179" s="34">
        <v>4.9999999999999975E-3</v>
      </c>
      <c r="F179" s="33" t="s">
        <v>13</v>
      </c>
      <c r="G179" s="13"/>
      <c r="H179" s="14"/>
      <c r="I179" s="15"/>
      <c r="J179" s="31"/>
      <c r="K179" s="2"/>
      <c r="L179" s="2"/>
      <c r="M179" s="2"/>
      <c r="N179" s="2"/>
      <c r="O179" s="2"/>
    </row>
    <row r="180" spans="1:25" ht="15" customHeight="1" x14ac:dyDescent="0.2">
      <c r="A180" s="89"/>
      <c r="B180" s="90"/>
      <c r="C180" s="94"/>
      <c r="D180" s="7" t="s">
        <v>8</v>
      </c>
      <c r="E180" s="33">
        <v>1.9999999999999997E-2</v>
      </c>
      <c r="F180" s="33" t="s">
        <v>13</v>
      </c>
      <c r="G180" s="13"/>
      <c r="H180" s="14"/>
      <c r="I180" s="15"/>
      <c r="J180" s="31"/>
      <c r="K180" s="2"/>
      <c r="L180" s="2"/>
      <c r="M180" s="2"/>
      <c r="N180" s="2"/>
      <c r="O180" s="2"/>
    </row>
    <row r="181" spans="1:25" ht="15" customHeight="1" x14ac:dyDescent="0.2">
      <c r="A181" s="89"/>
      <c r="B181" s="90"/>
      <c r="C181" s="94"/>
      <c r="D181" s="7" t="s">
        <v>9</v>
      </c>
      <c r="E181" s="33">
        <v>4.7500000000000007E-2</v>
      </c>
      <c r="F181" s="33" t="s">
        <v>13</v>
      </c>
      <c r="G181" s="13"/>
      <c r="H181" s="14"/>
      <c r="I181" s="15"/>
      <c r="J181" s="31"/>
      <c r="K181" s="2"/>
      <c r="L181" s="2"/>
      <c r="M181" s="2"/>
      <c r="N181" s="2"/>
      <c r="O181" s="2"/>
    </row>
    <row r="182" spans="1:25" ht="15" customHeight="1" x14ac:dyDescent="0.2">
      <c r="A182" s="89"/>
      <c r="B182" s="90"/>
      <c r="C182" s="94"/>
      <c r="D182" s="7" t="s">
        <v>10</v>
      </c>
      <c r="E182" s="33">
        <v>6.5000000000000002E-2</v>
      </c>
      <c r="F182" s="33" t="s">
        <v>13</v>
      </c>
      <c r="G182" s="13"/>
      <c r="H182" s="14"/>
      <c r="I182" s="15"/>
      <c r="J182" s="31"/>
      <c r="K182" s="2"/>
      <c r="L182" s="2"/>
      <c r="M182" s="2"/>
      <c r="N182" s="2"/>
      <c r="O182" s="2"/>
    </row>
    <row r="183" spans="1:25" ht="15" customHeight="1" x14ac:dyDescent="0.2">
      <c r="A183" s="89"/>
      <c r="B183" s="90"/>
      <c r="C183" s="94"/>
      <c r="D183" s="7" t="s">
        <v>11</v>
      </c>
      <c r="E183" s="33">
        <v>8.500000000000002E-2</v>
      </c>
      <c r="F183" s="33" t="s">
        <v>13</v>
      </c>
      <c r="G183" s="13"/>
      <c r="H183" s="14"/>
      <c r="I183" s="15"/>
      <c r="J183" s="31"/>
      <c r="K183" s="2"/>
      <c r="L183" s="2"/>
      <c r="M183" s="2"/>
      <c r="N183" s="2"/>
      <c r="O183" s="2"/>
    </row>
    <row r="184" spans="1:25" ht="15" customHeight="1" x14ac:dyDescent="0.2">
      <c r="A184" s="91"/>
      <c r="B184" s="92"/>
      <c r="C184" s="95"/>
      <c r="D184" s="7" t="s">
        <v>99</v>
      </c>
      <c r="E184" s="11" t="s">
        <v>13</v>
      </c>
      <c r="F184" s="11" t="s">
        <v>13</v>
      </c>
      <c r="G184" s="13"/>
      <c r="H184" s="14"/>
      <c r="I184" s="15"/>
      <c r="J184" s="31"/>
      <c r="K184" s="2"/>
      <c r="L184" s="2"/>
      <c r="M184" s="2"/>
      <c r="N184" s="2"/>
      <c r="O184" s="2"/>
    </row>
    <row r="185" spans="1:25" ht="15" customHeight="1" x14ac:dyDescent="0.2">
      <c r="A185" s="87" t="s">
        <v>67</v>
      </c>
      <c r="B185" s="88"/>
      <c r="C185" s="93" t="s">
        <v>71</v>
      </c>
      <c r="D185" s="3" t="s">
        <v>15</v>
      </c>
      <c r="E185" s="5">
        <v>4.9999999999999975E-3</v>
      </c>
      <c r="F185" s="33" t="s">
        <v>13</v>
      </c>
      <c r="G185" s="13"/>
      <c r="H185" s="14"/>
      <c r="I185" s="15"/>
      <c r="J185" s="31"/>
      <c r="K185" s="2"/>
      <c r="L185" s="2"/>
      <c r="M185" s="2"/>
      <c r="N185" s="2"/>
      <c r="O185" s="2"/>
    </row>
    <row r="186" spans="1:25" ht="15" customHeight="1" x14ac:dyDescent="0.2">
      <c r="A186" s="89"/>
      <c r="B186" s="90"/>
      <c r="C186" s="94"/>
      <c r="D186" s="7" t="s">
        <v>8</v>
      </c>
      <c r="E186" s="9">
        <v>1.9999999999999997E-2</v>
      </c>
      <c r="F186" s="33" t="s">
        <v>13</v>
      </c>
      <c r="G186" s="13"/>
      <c r="H186" s="14"/>
      <c r="I186" s="15"/>
      <c r="J186" s="31"/>
      <c r="K186" s="2"/>
      <c r="L186" s="2"/>
      <c r="M186" s="2"/>
      <c r="N186" s="2"/>
      <c r="O186" s="2"/>
    </row>
    <row r="187" spans="1:25" ht="15" customHeight="1" x14ac:dyDescent="0.2">
      <c r="A187" s="89"/>
      <c r="B187" s="90"/>
      <c r="C187" s="94"/>
      <c r="D187" s="7" t="s">
        <v>9</v>
      </c>
      <c r="E187" s="9">
        <v>3.4999999999999996E-2</v>
      </c>
      <c r="F187" s="33" t="s">
        <v>13</v>
      </c>
      <c r="G187" s="13"/>
      <c r="H187" s="14"/>
      <c r="I187" s="15"/>
      <c r="J187" s="31"/>
      <c r="K187" s="2"/>
      <c r="L187" s="2"/>
      <c r="M187" s="2"/>
      <c r="N187" s="2"/>
      <c r="O187" s="2"/>
    </row>
    <row r="188" spans="1:25" ht="15" customHeight="1" x14ac:dyDescent="0.2">
      <c r="A188" s="89"/>
      <c r="B188" s="90"/>
      <c r="C188" s="94"/>
      <c r="D188" s="7" t="s">
        <v>10</v>
      </c>
      <c r="E188" s="9">
        <v>6.5000000000000002E-2</v>
      </c>
      <c r="F188" s="33" t="s">
        <v>13</v>
      </c>
      <c r="G188" s="13"/>
      <c r="H188" s="14"/>
      <c r="I188" s="15"/>
      <c r="J188" s="31"/>
      <c r="K188" s="2"/>
      <c r="L188" s="2"/>
      <c r="M188" s="2"/>
      <c r="N188" s="2"/>
      <c r="O188" s="2"/>
    </row>
    <row r="189" spans="1:25" ht="15" customHeight="1" x14ac:dyDescent="0.2">
      <c r="A189" s="89"/>
      <c r="B189" s="90"/>
      <c r="C189" s="94"/>
      <c r="D189" s="7" t="s">
        <v>11</v>
      </c>
      <c r="E189" s="9">
        <v>8.500000000000002E-2</v>
      </c>
      <c r="F189" s="33" t="s">
        <v>13</v>
      </c>
      <c r="G189" s="13"/>
      <c r="H189" s="14"/>
      <c r="I189" s="15"/>
      <c r="J189" s="31"/>
      <c r="K189" s="2"/>
      <c r="L189" s="2"/>
      <c r="M189" s="2"/>
      <c r="N189" s="2"/>
      <c r="O189" s="2"/>
    </row>
    <row r="190" spans="1:25" ht="15" customHeight="1" x14ac:dyDescent="0.2">
      <c r="A190" s="91"/>
      <c r="B190" s="92"/>
      <c r="C190" s="95"/>
      <c r="D190" s="7" t="s">
        <v>99</v>
      </c>
      <c r="E190" s="11" t="s">
        <v>13</v>
      </c>
      <c r="F190" s="11" t="s">
        <v>13</v>
      </c>
      <c r="G190" s="13"/>
      <c r="H190" s="14"/>
      <c r="I190" s="15"/>
      <c r="J190" s="31"/>
      <c r="K190" s="2"/>
      <c r="L190" s="2"/>
      <c r="M190" s="2"/>
      <c r="N190" s="2"/>
      <c r="O190" s="2"/>
    </row>
    <row r="191" spans="1:25" ht="15" customHeight="1" x14ac:dyDescent="0.2">
      <c r="A191" s="87" t="s">
        <v>67</v>
      </c>
      <c r="B191" s="88"/>
      <c r="C191" s="93" t="s">
        <v>72</v>
      </c>
      <c r="D191" s="3" t="s">
        <v>61</v>
      </c>
      <c r="E191" s="34">
        <v>4.9999999999999975E-3</v>
      </c>
      <c r="F191" s="33" t="s">
        <v>13</v>
      </c>
      <c r="G191" s="13"/>
      <c r="H191" s="14"/>
      <c r="I191" s="15"/>
      <c r="J191" s="31"/>
      <c r="K191" s="2"/>
      <c r="L191" s="2"/>
      <c r="M191" s="2"/>
      <c r="N191" s="2"/>
      <c r="O191" s="2"/>
      <c r="Q191" s="2"/>
      <c r="R191" s="2"/>
      <c r="S191" s="2"/>
      <c r="T191" s="2"/>
      <c r="U191" s="2"/>
      <c r="V191" s="2"/>
      <c r="W191" s="2"/>
      <c r="X191" s="2"/>
      <c r="Y191" s="2"/>
    </row>
    <row r="192" spans="1:25" ht="15" customHeight="1" x14ac:dyDescent="0.2">
      <c r="A192" s="89"/>
      <c r="B192" s="90"/>
      <c r="C192" s="94"/>
      <c r="D192" s="7" t="s">
        <v>8</v>
      </c>
      <c r="E192" s="33">
        <v>1.9999999999999997E-2</v>
      </c>
      <c r="F192" s="33" t="s">
        <v>13</v>
      </c>
      <c r="G192" s="13"/>
      <c r="H192" s="14"/>
      <c r="I192" s="15"/>
      <c r="J192" s="31"/>
      <c r="K192" s="2"/>
      <c r="L192" s="2"/>
      <c r="M192" s="2"/>
      <c r="N192" s="2"/>
      <c r="O192" s="2"/>
      <c r="Q192" s="2"/>
      <c r="R192" s="2"/>
      <c r="S192" s="2"/>
      <c r="T192" s="2"/>
      <c r="U192" s="2"/>
      <c r="V192" s="2"/>
      <c r="W192" s="2"/>
      <c r="X192" s="2"/>
      <c r="Y192" s="2"/>
    </row>
    <row r="193" spans="1:25" ht="15" customHeight="1" x14ac:dyDescent="0.2">
      <c r="A193" s="89"/>
      <c r="B193" s="90"/>
      <c r="C193" s="94"/>
      <c r="D193" s="7" t="s">
        <v>9</v>
      </c>
      <c r="E193" s="33">
        <v>3.4999999999999996E-2</v>
      </c>
      <c r="F193" s="33" t="s">
        <v>13</v>
      </c>
      <c r="G193" s="13"/>
      <c r="H193" s="14"/>
      <c r="I193" s="15"/>
      <c r="J193" s="31"/>
      <c r="K193" s="2"/>
      <c r="L193" s="2"/>
      <c r="M193" s="2"/>
      <c r="N193" s="2"/>
      <c r="O193" s="2"/>
      <c r="Q193" s="2"/>
      <c r="R193" s="2"/>
      <c r="S193" s="2"/>
      <c r="T193" s="2"/>
      <c r="U193" s="2"/>
      <c r="V193" s="2"/>
      <c r="W193" s="2"/>
      <c r="X193" s="2"/>
      <c r="Y193" s="2"/>
    </row>
    <row r="194" spans="1:25" ht="15" customHeight="1" x14ac:dyDescent="0.2">
      <c r="A194" s="89"/>
      <c r="B194" s="90"/>
      <c r="C194" s="94"/>
      <c r="D194" s="7" t="s">
        <v>10</v>
      </c>
      <c r="E194" s="33" t="s">
        <v>13</v>
      </c>
      <c r="F194" s="33" t="s">
        <v>13</v>
      </c>
      <c r="G194" s="13"/>
      <c r="H194" s="14"/>
      <c r="I194" s="15"/>
      <c r="J194" s="31"/>
      <c r="K194" s="2"/>
      <c r="L194" s="2"/>
      <c r="M194" s="2"/>
      <c r="N194" s="2"/>
      <c r="O194" s="2"/>
      <c r="Q194" s="2"/>
      <c r="R194" s="2"/>
      <c r="S194" s="2"/>
      <c r="T194" s="2"/>
      <c r="U194" s="2"/>
      <c r="V194" s="2"/>
      <c r="W194" s="2"/>
      <c r="X194" s="2"/>
      <c r="Y194" s="2"/>
    </row>
    <row r="195" spans="1:25" ht="15" customHeight="1" x14ac:dyDescent="0.2">
      <c r="A195" s="89"/>
      <c r="B195" s="90"/>
      <c r="C195" s="94"/>
      <c r="D195" s="7" t="s">
        <v>11</v>
      </c>
      <c r="E195" s="33" t="s">
        <v>13</v>
      </c>
      <c r="F195" s="33" t="s">
        <v>13</v>
      </c>
      <c r="G195" s="13"/>
      <c r="H195" s="14"/>
      <c r="I195" s="15"/>
      <c r="J195" s="31"/>
      <c r="K195" s="2"/>
      <c r="L195" s="2"/>
      <c r="M195" s="2"/>
      <c r="N195" s="2"/>
      <c r="O195" s="2"/>
      <c r="Q195" s="2"/>
      <c r="R195" s="2"/>
      <c r="S195" s="2"/>
      <c r="T195" s="2"/>
      <c r="U195" s="2"/>
      <c r="V195" s="2"/>
      <c r="W195" s="2"/>
      <c r="X195" s="2"/>
      <c r="Y195" s="2"/>
    </row>
    <row r="196" spans="1:25" ht="15" customHeight="1" x14ac:dyDescent="0.2">
      <c r="A196" s="91"/>
      <c r="B196" s="92"/>
      <c r="C196" s="95"/>
      <c r="D196" s="7" t="s">
        <v>99</v>
      </c>
      <c r="E196" s="11" t="s">
        <v>13</v>
      </c>
      <c r="F196" s="11" t="s">
        <v>13</v>
      </c>
      <c r="G196" s="13"/>
      <c r="H196" s="14"/>
      <c r="I196" s="15"/>
      <c r="J196" s="31"/>
      <c r="K196" s="2"/>
      <c r="L196" s="2"/>
      <c r="M196" s="2"/>
      <c r="N196" s="2"/>
      <c r="O196" s="2"/>
      <c r="Q196" s="2"/>
      <c r="R196" s="2"/>
      <c r="S196" s="2"/>
      <c r="T196" s="2"/>
      <c r="U196" s="2"/>
      <c r="V196" s="2"/>
      <c r="W196" s="2"/>
      <c r="X196" s="2"/>
      <c r="Y196" s="2"/>
    </row>
    <row r="197" spans="1:25" ht="15" customHeight="1" x14ac:dyDescent="0.2">
      <c r="A197" s="87" t="s">
        <v>67</v>
      </c>
      <c r="B197" s="88"/>
      <c r="C197" s="93" t="s">
        <v>112</v>
      </c>
      <c r="D197" s="3" t="s">
        <v>69</v>
      </c>
      <c r="E197" s="33">
        <v>4.9999999999999975E-3</v>
      </c>
      <c r="F197" s="33" t="s">
        <v>13</v>
      </c>
      <c r="G197" s="13"/>
      <c r="H197" s="14"/>
      <c r="I197" s="15"/>
      <c r="J197" s="31"/>
      <c r="K197" s="2"/>
      <c r="L197" s="2"/>
      <c r="M197" s="2"/>
      <c r="N197" s="2"/>
      <c r="O197" s="2"/>
    </row>
    <row r="198" spans="1:25" ht="15" customHeight="1" x14ac:dyDescent="0.2">
      <c r="A198" s="89"/>
      <c r="B198" s="90"/>
      <c r="C198" s="94"/>
      <c r="D198" s="7" t="s">
        <v>8</v>
      </c>
      <c r="E198" s="33">
        <v>1.9999999999999997E-2</v>
      </c>
      <c r="F198" s="33" t="s">
        <v>13</v>
      </c>
      <c r="G198" s="13"/>
      <c r="H198" s="14"/>
      <c r="I198" s="15"/>
      <c r="J198" s="31"/>
      <c r="K198" s="2"/>
      <c r="L198" s="2"/>
      <c r="M198" s="2"/>
      <c r="N198" s="2"/>
      <c r="O198" s="2"/>
    </row>
    <row r="199" spans="1:25" ht="15" customHeight="1" x14ac:dyDescent="0.2">
      <c r="A199" s="89"/>
      <c r="B199" s="90"/>
      <c r="C199" s="94"/>
      <c r="D199" s="7" t="s">
        <v>9</v>
      </c>
      <c r="E199" s="33">
        <v>3.4999999999999996E-2</v>
      </c>
      <c r="F199" s="33" t="s">
        <v>13</v>
      </c>
      <c r="G199" s="13"/>
      <c r="H199" s="14"/>
      <c r="I199" s="15"/>
      <c r="J199" s="31"/>
      <c r="K199" s="2"/>
      <c r="L199" s="2"/>
      <c r="M199" s="2"/>
      <c r="N199" s="2"/>
      <c r="O199" s="2"/>
    </row>
    <row r="200" spans="1:25" ht="15" customHeight="1" x14ac:dyDescent="0.2">
      <c r="A200" s="89"/>
      <c r="B200" s="90"/>
      <c r="C200" s="94"/>
      <c r="D200" s="7" t="s">
        <v>10</v>
      </c>
      <c r="E200" s="33">
        <v>6.5000000000000002E-2</v>
      </c>
      <c r="F200" s="33" t="s">
        <v>13</v>
      </c>
      <c r="G200" s="13"/>
      <c r="H200" s="14"/>
      <c r="I200" s="15"/>
      <c r="J200" s="31"/>
      <c r="K200" s="2"/>
      <c r="L200" s="2"/>
      <c r="M200" s="2"/>
      <c r="N200" s="2"/>
      <c r="O200" s="2"/>
    </row>
    <row r="201" spans="1:25" ht="15" customHeight="1" x14ac:dyDescent="0.2">
      <c r="A201" s="89"/>
      <c r="B201" s="90"/>
      <c r="C201" s="94"/>
      <c r="D201" s="7" t="s">
        <v>11</v>
      </c>
      <c r="E201" s="33">
        <v>8.500000000000002E-2</v>
      </c>
      <c r="F201" s="33" t="s">
        <v>13</v>
      </c>
      <c r="G201" s="13"/>
      <c r="H201" s="14"/>
      <c r="I201" s="15"/>
      <c r="J201" s="31"/>
      <c r="K201" s="2"/>
      <c r="L201" s="2"/>
      <c r="M201" s="2"/>
      <c r="N201" s="2"/>
      <c r="O201" s="2"/>
    </row>
    <row r="202" spans="1:25" ht="15" customHeight="1" x14ac:dyDescent="0.2">
      <c r="A202" s="91"/>
      <c r="B202" s="92"/>
      <c r="C202" s="95"/>
      <c r="D202" s="43" t="s">
        <v>99</v>
      </c>
      <c r="E202" s="11" t="s">
        <v>13</v>
      </c>
      <c r="F202" s="11" t="s">
        <v>13</v>
      </c>
      <c r="G202" s="13"/>
      <c r="H202" s="14"/>
      <c r="I202" s="15"/>
      <c r="J202" s="31"/>
      <c r="K202" s="2"/>
      <c r="L202" s="2"/>
      <c r="M202" s="2"/>
      <c r="N202" s="2"/>
      <c r="O202" s="2"/>
    </row>
    <row r="203" spans="1:25" ht="15" customHeight="1" x14ac:dyDescent="0.2">
      <c r="A203" s="13"/>
      <c r="B203" s="13"/>
      <c r="C203" s="14"/>
      <c r="D203" s="15"/>
      <c r="E203" s="46"/>
      <c r="F203" s="13"/>
      <c r="G203" s="13"/>
      <c r="H203" s="14"/>
      <c r="I203" s="15"/>
      <c r="J203" s="31"/>
      <c r="K203" s="2"/>
      <c r="L203" s="2"/>
      <c r="M203" s="2"/>
      <c r="N203" s="2"/>
      <c r="O203" s="2"/>
    </row>
    <row r="204" spans="1:25" ht="15.75" customHeight="1" x14ac:dyDescent="0.2">
      <c r="A204" s="2"/>
      <c r="B204" s="2"/>
      <c r="C204" s="1"/>
      <c r="D204" s="1"/>
      <c r="E204" s="1"/>
      <c r="F204" s="1"/>
      <c r="H204" s="1"/>
      <c r="I204" s="1"/>
      <c r="K204" s="2"/>
      <c r="L204" s="2"/>
      <c r="M204" s="2"/>
      <c r="N204" s="2"/>
      <c r="O204" s="2"/>
    </row>
    <row r="205" spans="1:25" ht="207.75" customHeight="1" x14ac:dyDescent="0.2">
      <c r="A205" s="82" t="s">
        <v>89</v>
      </c>
      <c r="B205" s="83"/>
      <c r="C205" s="96" t="s">
        <v>116</v>
      </c>
      <c r="D205" s="97"/>
      <c r="E205" s="98"/>
      <c r="F205" s="74"/>
      <c r="G205" s="2"/>
      <c r="K205" s="2"/>
      <c r="L205" s="2"/>
      <c r="M205" s="2"/>
      <c r="N205" s="2"/>
      <c r="O205" s="2"/>
    </row>
    <row r="206" spans="1:25" ht="409.6" customHeight="1" x14ac:dyDescent="0.2">
      <c r="A206" s="99" t="s">
        <v>90</v>
      </c>
      <c r="B206" s="100"/>
      <c r="C206" s="103" t="s">
        <v>117</v>
      </c>
      <c r="D206" s="104"/>
      <c r="E206" s="105"/>
      <c r="F206" s="74"/>
      <c r="G206" s="2"/>
      <c r="K206" s="2"/>
      <c r="L206" s="2"/>
      <c r="M206" s="2"/>
      <c r="N206" s="2"/>
      <c r="O206" s="2"/>
    </row>
    <row r="207" spans="1:25" ht="48" customHeight="1" x14ac:dyDescent="0.2">
      <c r="A207" s="101"/>
      <c r="B207" s="102"/>
      <c r="C207" s="106"/>
      <c r="D207" s="107"/>
      <c r="E207" s="108"/>
      <c r="F207" s="74"/>
      <c r="G207" s="2"/>
      <c r="K207" s="2"/>
      <c r="L207" s="2"/>
      <c r="M207" s="2"/>
      <c r="N207" s="2"/>
      <c r="O207" s="2"/>
    </row>
    <row r="208" spans="1:25" ht="45" customHeight="1" x14ac:dyDescent="0.2">
      <c r="A208" s="82" t="s">
        <v>91</v>
      </c>
      <c r="B208" s="83"/>
      <c r="C208" s="84" t="s">
        <v>101</v>
      </c>
      <c r="D208" s="85"/>
      <c r="E208" s="86"/>
      <c r="F208" s="74"/>
      <c r="G208" s="2"/>
      <c r="K208" s="2"/>
      <c r="L208" s="2"/>
      <c r="M208" s="2"/>
      <c r="N208" s="2"/>
      <c r="O208" s="2"/>
    </row>
    <row r="209" spans="1:15" ht="66" customHeight="1" x14ac:dyDescent="0.2">
      <c r="A209" s="82" t="s">
        <v>92</v>
      </c>
      <c r="B209" s="83"/>
      <c r="C209" s="84" t="s">
        <v>100</v>
      </c>
      <c r="D209" s="85"/>
      <c r="E209" s="86"/>
      <c r="F209" s="74"/>
      <c r="G209" s="2"/>
      <c r="K209" s="2"/>
      <c r="L209" s="2"/>
      <c r="M209" s="2"/>
      <c r="N209" s="2"/>
      <c r="O209" s="2"/>
    </row>
    <row r="210" spans="1:15" ht="42.75" customHeight="1" x14ac:dyDescent="0.2">
      <c r="A210" s="82" t="s">
        <v>93</v>
      </c>
      <c r="B210" s="83"/>
      <c r="C210" s="84" t="s">
        <v>94</v>
      </c>
      <c r="D210" s="85"/>
      <c r="E210" s="86"/>
      <c r="F210" s="74"/>
      <c r="G210" s="2"/>
    </row>
    <row r="211" spans="1:15" x14ac:dyDescent="0.2">
      <c r="D211" s="2"/>
      <c r="E211" s="74"/>
      <c r="F211" s="74"/>
      <c r="G211" s="2"/>
    </row>
    <row r="212" spans="1:15" x14ac:dyDescent="0.2">
      <c r="D212" s="2"/>
      <c r="E212" s="74"/>
      <c r="F212" s="74"/>
      <c r="G212" s="2"/>
    </row>
    <row r="213" spans="1:15" x14ac:dyDescent="0.2">
      <c r="D213" s="2"/>
      <c r="E213" s="74"/>
      <c r="F213" s="74"/>
      <c r="G213" s="2"/>
    </row>
    <row r="214" spans="1:15" x14ac:dyDescent="0.2">
      <c r="D214" s="2"/>
      <c r="E214" s="74"/>
      <c r="F214" s="74"/>
      <c r="G214" s="2"/>
    </row>
    <row r="215" spans="1:15" x14ac:dyDescent="0.2">
      <c r="D215" s="2"/>
      <c r="E215" s="74"/>
      <c r="F215" s="74"/>
      <c r="G215" s="2"/>
    </row>
    <row r="216" spans="1:15" x14ac:dyDescent="0.2">
      <c r="D216" s="2"/>
      <c r="E216" s="74"/>
      <c r="F216" s="74"/>
      <c r="G216" s="2"/>
    </row>
  </sheetData>
  <mergeCells count="97">
    <mergeCell ref="F125:F126"/>
    <mergeCell ref="F164:F165"/>
    <mergeCell ref="F171:F172"/>
    <mergeCell ref="A127:B132"/>
    <mergeCell ref="C127:C132"/>
    <mergeCell ref="A125:C126"/>
    <mergeCell ref="D125:D126"/>
    <mergeCell ref="E125:E126"/>
    <mergeCell ref="A133:B138"/>
    <mergeCell ref="C133:C138"/>
    <mergeCell ref="A139:B144"/>
    <mergeCell ref="C139:C144"/>
    <mergeCell ref="A171:C172"/>
    <mergeCell ref="D171:D172"/>
    <mergeCell ref="E171:E172"/>
    <mergeCell ref="A164:C165"/>
    <mergeCell ref="A1:D2"/>
    <mergeCell ref="E1:F2"/>
    <mergeCell ref="A3:C4"/>
    <mergeCell ref="D3:D4"/>
    <mergeCell ref="E3:E4"/>
    <mergeCell ref="F3:F4"/>
    <mergeCell ref="A5:B10"/>
    <mergeCell ref="C5:C10"/>
    <mergeCell ref="A11:B16"/>
    <mergeCell ref="C11:C16"/>
    <mergeCell ref="A17:B22"/>
    <mergeCell ref="C17:C22"/>
    <mergeCell ref="A23:B28"/>
    <mergeCell ref="C23:C28"/>
    <mergeCell ref="A29:B34"/>
    <mergeCell ref="C29:C34"/>
    <mergeCell ref="A35:B40"/>
    <mergeCell ref="C35:C40"/>
    <mergeCell ref="D67:D68"/>
    <mergeCell ref="E67:E68"/>
    <mergeCell ref="F67:F68"/>
    <mergeCell ref="A41:B46"/>
    <mergeCell ref="C41:C46"/>
    <mergeCell ref="A47:B52"/>
    <mergeCell ref="C47:C52"/>
    <mergeCell ref="A53:B58"/>
    <mergeCell ref="C53:C58"/>
    <mergeCell ref="A69:B74"/>
    <mergeCell ref="C69:C74"/>
    <mergeCell ref="A75:B80"/>
    <mergeCell ref="C75:C80"/>
    <mergeCell ref="A59:B64"/>
    <mergeCell ref="C59:C64"/>
    <mergeCell ref="A67:C68"/>
    <mergeCell ref="A81:B86"/>
    <mergeCell ref="C81:C86"/>
    <mergeCell ref="A93:B98"/>
    <mergeCell ref="C93:C98"/>
    <mergeCell ref="A99:B104"/>
    <mergeCell ref="C99:C104"/>
    <mergeCell ref="A87:B92"/>
    <mergeCell ref="C87:C92"/>
    <mergeCell ref="A105:B110"/>
    <mergeCell ref="C105:C110"/>
    <mergeCell ref="A111:B116"/>
    <mergeCell ref="C111:C116"/>
    <mergeCell ref="A117:B122"/>
    <mergeCell ref="C117:C122"/>
    <mergeCell ref="H139:H144"/>
    <mergeCell ref="A151:B156"/>
    <mergeCell ref="C151:C156"/>
    <mergeCell ref="H151:H156"/>
    <mergeCell ref="A157:B162"/>
    <mergeCell ref="C157:C162"/>
    <mergeCell ref="H157:H162"/>
    <mergeCell ref="A145:B150"/>
    <mergeCell ref="C145:C150"/>
    <mergeCell ref="D164:D165"/>
    <mergeCell ref="E164:E165"/>
    <mergeCell ref="A166:B168"/>
    <mergeCell ref="C166:C168"/>
    <mergeCell ref="A173:B178"/>
    <mergeCell ref="C173:C178"/>
    <mergeCell ref="A179:B184"/>
    <mergeCell ref="C179:C184"/>
    <mergeCell ref="A185:B190"/>
    <mergeCell ref="C185:C190"/>
    <mergeCell ref="A191:B196"/>
    <mergeCell ref="C191:C196"/>
    <mergeCell ref="A197:B202"/>
    <mergeCell ref="C197:C202"/>
    <mergeCell ref="A205:B205"/>
    <mergeCell ref="C205:E205"/>
    <mergeCell ref="A206:B207"/>
    <mergeCell ref="C206:E207"/>
    <mergeCell ref="A210:B210"/>
    <mergeCell ref="C210:E210"/>
    <mergeCell ref="A208:B208"/>
    <mergeCell ref="C208:E208"/>
    <mergeCell ref="A209:B209"/>
    <mergeCell ref="C209:E209"/>
  </mergeCells>
  <pageMargins left="0.70866141732283472" right="0.70866141732283472" top="0.74803149606299213" bottom="0.74803149606299213" header="0.31496062992125984" footer="0.31496062992125984"/>
  <pageSetup paperSize="9" scale="48" fitToHeight="3" orientation="portrait" r:id="rId1"/>
  <headerFooter>
    <oddHeader>&amp;R&amp;"Calibri"&amp;10&amp;K000000CORPORATE&amp;1#</oddHeader>
  </headerFooter>
  <rowBreaks count="2" manualBreakCount="2">
    <brk id="66" max="16383" man="1"/>
    <brk id="162" max="5"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183"/>
  <sheetViews>
    <sheetView showGridLines="0" zoomScale="70" zoomScaleNormal="70" zoomScaleSheetLayoutView="90" workbookViewId="0">
      <selection activeCell="I10" sqref="I10"/>
    </sheetView>
  </sheetViews>
  <sheetFormatPr defaultRowHeight="15" x14ac:dyDescent="0.25"/>
  <cols>
    <col min="1" max="1" width="10.7109375" customWidth="1"/>
    <col min="2" max="2" width="7.7109375" customWidth="1"/>
    <col min="3" max="3" width="8.5703125" customWidth="1"/>
    <col min="4" max="4" width="7.5703125" customWidth="1"/>
    <col min="5" max="6" width="9.85546875" customWidth="1"/>
    <col min="7" max="7" width="9.5703125" customWidth="1"/>
    <col min="8" max="8" width="9.140625" customWidth="1"/>
    <col min="9" max="9" width="9.85546875" customWidth="1"/>
  </cols>
  <sheetData>
    <row r="1" spans="1:14" ht="15" customHeight="1" x14ac:dyDescent="0.25">
      <c r="A1" s="99" t="s">
        <v>97</v>
      </c>
      <c r="B1" s="141"/>
      <c r="C1" s="141"/>
      <c r="D1" s="141"/>
      <c r="E1" s="141"/>
      <c r="F1" s="141"/>
      <c r="G1" s="100"/>
      <c r="H1" s="146" t="s">
        <v>118</v>
      </c>
      <c r="I1" s="147"/>
    </row>
    <row r="2" spans="1:14" x14ac:dyDescent="0.25">
      <c r="A2" s="101"/>
      <c r="B2" s="142"/>
      <c r="C2" s="142"/>
      <c r="D2" s="142"/>
      <c r="E2" s="142"/>
      <c r="F2" s="142"/>
      <c r="G2" s="102"/>
      <c r="H2" s="148"/>
      <c r="I2" s="149"/>
    </row>
    <row r="3" spans="1:14" ht="37.5" customHeight="1" x14ac:dyDescent="0.25">
      <c r="A3" s="159" t="s">
        <v>73</v>
      </c>
      <c r="B3" s="158" t="s">
        <v>74</v>
      </c>
      <c r="C3" s="159"/>
      <c r="D3" s="86" t="s">
        <v>96</v>
      </c>
      <c r="E3" s="157"/>
      <c r="F3" s="157"/>
      <c r="G3" s="157"/>
      <c r="H3" s="157"/>
      <c r="I3" s="157"/>
    </row>
    <row r="4" spans="1:14" x14ac:dyDescent="0.25">
      <c r="A4" s="159"/>
      <c r="B4" s="158"/>
      <c r="C4" s="159"/>
      <c r="E4" s="156" t="s">
        <v>75</v>
      </c>
      <c r="F4" s="156"/>
      <c r="G4" s="156"/>
      <c r="H4" s="156"/>
      <c r="I4" s="156"/>
    </row>
    <row r="5" spans="1:14" ht="15" customHeight="1" x14ac:dyDescent="0.25">
      <c r="A5" s="159"/>
      <c r="B5" s="158"/>
      <c r="C5" s="159"/>
      <c r="D5" s="35"/>
      <c r="E5" s="37" t="s">
        <v>76</v>
      </c>
      <c r="F5" s="37" t="s">
        <v>77</v>
      </c>
      <c r="G5" s="37" t="s">
        <v>78</v>
      </c>
      <c r="H5" s="37" t="s">
        <v>79</v>
      </c>
      <c r="I5" s="37" t="s">
        <v>95</v>
      </c>
    </row>
    <row r="6" spans="1:14" x14ac:dyDescent="0.25">
      <c r="A6" s="159"/>
      <c r="B6" s="158"/>
      <c r="C6" s="159"/>
      <c r="D6" s="38" t="s">
        <v>76</v>
      </c>
      <c r="E6" s="39">
        <v>0</v>
      </c>
      <c r="F6" s="76">
        <v>4.2799999999999998E-2</v>
      </c>
      <c r="G6" s="76">
        <v>4.87E-2</v>
      </c>
      <c r="H6" s="77">
        <v>4.8800000000000003E-2</v>
      </c>
      <c r="I6" s="77">
        <v>5.5599999999999997E-2</v>
      </c>
      <c r="J6" s="81"/>
      <c r="M6" s="62"/>
      <c r="N6" s="62"/>
    </row>
    <row r="7" spans="1:14" x14ac:dyDescent="0.25">
      <c r="A7" s="159"/>
      <c r="B7" s="158"/>
      <c r="C7" s="159"/>
      <c r="D7" s="38" t="s">
        <v>77</v>
      </c>
      <c r="E7" s="76">
        <v>4.1099999999999998E-2</v>
      </c>
      <c r="F7" s="39">
        <v>0</v>
      </c>
      <c r="G7" s="76">
        <v>3.8899999999999997E-2</v>
      </c>
      <c r="H7" s="77">
        <v>4.1200000000000001E-2</v>
      </c>
      <c r="I7" s="77">
        <v>4.4200000000000003E-2</v>
      </c>
      <c r="J7" s="81"/>
      <c r="M7" s="62"/>
      <c r="N7" s="62"/>
    </row>
    <row r="8" spans="1:14" x14ac:dyDescent="0.25">
      <c r="A8" s="159"/>
      <c r="B8" s="158"/>
      <c r="C8" s="159"/>
      <c r="D8" s="38" t="s">
        <v>78</v>
      </c>
      <c r="E8" s="76">
        <v>5.11E-2</v>
      </c>
      <c r="F8" s="76">
        <v>4.0599999999999997E-2</v>
      </c>
      <c r="G8" s="40">
        <v>0</v>
      </c>
      <c r="H8" s="77">
        <v>4.99E-2</v>
      </c>
      <c r="I8" s="77">
        <v>6.7599999999999993E-2</v>
      </c>
      <c r="J8" s="81"/>
      <c r="M8" s="62"/>
      <c r="N8" s="62"/>
    </row>
    <row r="9" spans="1:14" x14ac:dyDescent="0.25">
      <c r="A9" s="159"/>
      <c r="B9" s="158"/>
      <c r="C9" s="159"/>
      <c r="D9" s="38" t="s">
        <v>80</v>
      </c>
      <c r="E9" s="76">
        <v>7.2599999999999998E-2</v>
      </c>
      <c r="F9" s="76">
        <v>6.6799999999999998E-2</v>
      </c>
      <c r="G9" s="76">
        <v>6.0699999999999997E-2</v>
      </c>
      <c r="H9" s="77">
        <v>5.3699999999999998E-2</v>
      </c>
      <c r="I9" s="77">
        <v>8.7300000000000003E-2</v>
      </c>
      <c r="J9" s="81"/>
      <c r="M9" s="62"/>
      <c r="N9" s="62"/>
    </row>
    <row r="10" spans="1:14" x14ac:dyDescent="0.25">
      <c r="A10" s="159"/>
      <c r="B10" s="158"/>
      <c r="C10" s="159"/>
      <c r="D10" s="38" t="s">
        <v>81</v>
      </c>
      <c r="E10" s="76">
        <v>5.2499999999999998E-2</v>
      </c>
      <c r="F10" s="76">
        <v>4.41E-2</v>
      </c>
      <c r="G10" s="76">
        <v>6.3E-2</v>
      </c>
      <c r="H10" s="77">
        <v>5.74E-2</v>
      </c>
      <c r="I10" s="41">
        <v>0</v>
      </c>
      <c r="J10" s="81"/>
      <c r="M10" s="62"/>
      <c r="N10" s="62"/>
    </row>
    <row r="11" spans="1:14" x14ac:dyDescent="0.25">
      <c r="A11" s="159"/>
      <c r="B11" s="158"/>
      <c r="C11" s="159"/>
      <c r="D11" s="38" t="s">
        <v>82</v>
      </c>
      <c r="E11" s="40">
        <v>4.3999999999999997E-2</v>
      </c>
      <c r="F11" s="76">
        <v>6.3200000000000006E-2</v>
      </c>
      <c r="G11" s="76">
        <v>8.43E-2</v>
      </c>
      <c r="H11" s="41">
        <v>7.0000000000000007E-2</v>
      </c>
      <c r="I11" s="77">
        <v>6.3200000000000006E-2</v>
      </c>
      <c r="J11" s="81"/>
      <c r="M11" s="62"/>
      <c r="N11" s="62"/>
    </row>
    <row r="12" spans="1:14" x14ac:dyDescent="0.25">
      <c r="A12" s="159"/>
      <c r="B12" s="158"/>
      <c r="C12" s="159"/>
      <c r="D12" s="38" t="s">
        <v>83</v>
      </c>
      <c r="E12" s="76">
        <v>5.0799999999999998E-2</v>
      </c>
      <c r="F12" s="76">
        <v>3.39E-2</v>
      </c>
      <c r="G12" s="76">
        <v>5.4199999999999998E-2</v>
      </c>
      <c r="H12" s="41">
        <v>3.2000000000000001E-2</v>
      </c>
      <c r="I12" s="77">
        <v>5.8299999999999998E-2</v>
      </c>
      <c r="J12" s="81"/>
    </row>
    <row r="13" spans="1:14" x14ac:dyDescent="0.25">
      <c r="A13" s="159"/>
      <c r="B13" s="158"/>
      <c r="C13" s="159"/>
      <c r="D13" s="38" t="s">
        <v>110</v>
      </c>
      <c r="E13" s="76">
        <v>2.4199999999999999E-2</v>
      </c>
      <c r="F13" s="76">
        <v>3.3799999999999997E-2</v>
      </c>
      <c r="G13" s="76">
        <v>4.0800000000000003E-2</v>
      </c>
      <c r="H13" s="77">
        <v>3.7699999999999997E-2</v>
      </c>
      <c r="I13" s="41">
        <v>4.5999999999999999E-2</v>
      </c>
      <c r="J13" s="81"/>
    </row>
    <row r="14" spans="1:14" x14ac:dyDescent="0.25">
      <c r="A14" s="159"/>
      <c r="B14" s="158"/>
      <c r="C14" s="159"/>
      <c r="D14" s="38" t="s">
        <v>84</v>
      </c>
      <c r="E14" s="76">
        <v>4.1599999999999998E-2</v>
      </c>
      <c r="F14" s="76">
        <v>1.6999999999999999E-3</v>
      </c>
      <c r="G14" s="76">
        <v>3.8600000000000002E-2</v>
      </c>
      <c r="H14" s="77">
        <v>4.0800000000000003E-2</v>
      </c>
      <c r="I14" s="77">
        <v>4.4200000000000003E-2</v>
      </c>
      <c r="J14" s="81"/>
    </row>
    <row r="15" spans="1:14" x14ac:dyDescent="0.25">
      <c r="A15" s="159"/>
      <c r="B15" s="158"/>
      <c r="C15" s="159"/>
      <c r="D15" s="38" t="s">
        <v>85</v>
      </c>
      <c r="E15" s="76">
        <v>5.11E-2</v>
      </c>
      <c r="F15" s="76">
        <v>4.19E-2</v>
      </c>
      <c r="G15" s="76">
        <v>4.7199999999999999E-2</v>
      </c>
      <c r="H15" s="41">
        <v>0</v>
      </c>
      <c r="I15" s="77">
        <v>6.1199999999999997E-2</v>
      </c>
      <c r="J15" s="81"/>
    </row>
    <row r="16" spans="1:14" x14ac:dyDescent="0.25">
      <c r="A16" s="159"/>
      <c r="B16" s="158"/>
      <c r="C16" s="159"/>
      <c r="D16" s="38" t="s">
        <v>86</v>
      </c>
      <c r="E16" s="76">
        <v>4.3999999999999997E-2</v>
      </c>
      <c r="F16" s="76">
        <v>4.3900000000000002E-2</v>
      </c>
      <c r="G16" s="76">
        <v>4.2999999999999997E-2</v>
      </c>
      <c r="H16" s="77">
        <v>3.8300000000000001E-2</v>
      </c>
      <c r="I16" s="77">
        <v>6.2600000000000003E-2</v>
      </c>
      <c r="J16" s="81"/>
    </row>
    <row r="17" spans="1:9" ht="52.5" customHeight="1" x14ac:dyDescent="0.25">
      <c r="A17" s="159"/>
      <c r="B17" s="158"/>
      <c r="C17" s="159"/>
      <c r="D17" s="85" t="s">
        <v>98</v>
      </c>
      <c r="E17" s="160"/>
      <c r="F17" s="160"/>
      <c r="G17" s="160"/>
      <c r="H17" s="160"/>
      <c r="I17" s="161"/>
    </row>
    <row r="18" spans="1:9" ht="59.25" customHeight="1" x14ac:dyDescent="0.25">
      <c r="A18" s="159"/>
      <c r="B18" s="162" t="s">
        <v>87</v>
      </c>
      <c r="C18" s="162"/>
      <c r="D18" s="157" t="s">
        <v>88</v>
      </c>
      <c r="E18" s="157"/>
      <c r="F18" s="157"/>
      <c r="G18" s="157"/>
      <c r="H18" s="157"/>
      <c r="I18" s="157"/>
    </row>
    <row r="64" spans="4:4" x14ac:dyDescent="0.25">
      <c r="D64" s="45"/>
    </row>
    <row r="116" spans="4:4" x14ac:dyDescent="0.25">
      <c r="D116" s="45"/>
    </row>
    <row r="150" spans="4:4" x14ac:dyDescent="0.25">
      <c r="D150" t="s">
        <v>99</v>
      </c>
    </row>
    <row r="178" spans="1:5" x14ac:dyDescent="0.25">
      <c r="A178" s="47"/>
      <c r="E178" s="48"/>
    </row>
    <row r="179" spans="1:5" x14ac:dyDescent="0.25">
      <c r="A179" s="47"/>
      <c r="E179" s="48"/>
    </row>
    <row r="180" spans="1:5" x14ac:dyDescent="0.25">
      <c r="A180" s="47"/>
      <c r="E180" s="48"/>
    </row>
    <row r="181" spans="1:5" x14ac:dyDescent="0.25">
      <c r="A181" s="47"/>
      <c r="E181" s="48"/>
    </row>
    <row r="182" spans="1:5" x14ac:dyDescent="0.25">
      <c r="A182" s="47"/>
      <c r="E182" s="48"/>
    </row>
    <row r="183" spans="1:5" x14ac:dyDescent="0.25">
      <c r="A183" s="49"/>
      <c r="B183" s="50"/>
      <c r="C183" s="50"/>
      <c r="D183" s="50"/>
      <c r="E183" s="51"/>
    </row>
  </sheetData>
  <mergeCells count="9">
    <mergeCell ref="A1:G2"/>
    <mergeCell ref="H1:I2"/>
    <mergeCell ref="E4:I4"/>
    <mergeCell ref="D3:I3"/>
    <mergeCell ref="B3:C17"/>
    <mergeCell ref="D17:I17"/>
    <mergeCell ref="A3:A18"/>
    <mergeCell ref="B18:C18"/>
    <mergeCell ref="D18:I18"/>
  </mergeCells>
  <conditionalFormatting sqref="E6:I16">
    <cfRule type="cellIs" dxfId="0" priority="1" operator="equal">
      <formula>0</formula>
    </cfRule>
  </conditionalFormatting>
  <pageMargins left="0.7" right="0.7" top="0.75" bottom="0.75" header="0.3" footer="0.3"/>
  <pageSetup paperSize="9" orientation="portrait" r:id="rId1"/>
  <headerFooter>
    <oddHeader>&amp;R&amp;"Calibri"&amp;10&amp;K000000CORPORATE&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LTD Base Haircuts</vt:lpstr>
      <vt:lpstr>LTD FX Haircuts</vt:lpstr>
      <vt:lpstr>'LTD Base Haircuts'!Print_Area</vt:lpstr>
      <vt:lpstr>'LTD FX Haircuts'!Print_Area</vt:lpstr>
    </vt:vector>
  </TitlesOfParts>
  <Company>LCH.Clearne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brato Roy</dc:creator>
  <cp:lastModifiedBy>Bislimi, David</cp:lastModifiedBy>
  <cp:lastPrinted>2020-01-23T11:55:16Z</cp:lastPrinted>
  <dcterms:created xsi:type="dcterms:W3CDTF">2018-10-22T16:58:02Z</dcterms:created>
  <dcterms:modified xsi:type="dcterms:W3CDTF">2023-06-01T11:37: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A44787D4-0540-4523-9961-78E4036D8C6D}">
    <vt:lpwstr>{E9C6971E-57B8-4884-847D-B01B3DBC182A}</vt:lpwstr>
  </property>
  <property fmtid="{D5CDD505-2E9C-101B-9397-08002B2CF9AE}" pid="4" name="LINKTEK-CHUNK-1">
    <vt:lpwstr>010021{"F":2,"I":"AC45-A2C3-D36F-5E79"}</vt:lpwstr>
  </property>
  <property fmtid="{D5CDD505-2E9C-101B-9397-08002B2CF9AE}" pid="5" name="MSIP_Label_16ffedc7-8dd7-4346-b906-eaa072ee5258_Enabled">
    <vt:lpwstr>true</vt:lpwstr>
  </property>
  <property fmtid="{D5CDD505-2E9C-101B-9397-08002B2CF9AE}" pid="6" name="MSIP_Label_16ffedc7-8dd7-4346-b906-eaa072ee5258_SetDate">
    <vt:lpwstr>2023-03-06T14:26:34Z</vt:lpwstr>
  </property>
  <property fmtid="{D5CDD505-2E9C-101B-9397-08002B2CF9AE}" pid="7" name="MSIP_Label_16ffedc7-8dd7-4346-b906-eaa072ee5258_Method">
    <vt:lpwstr>Standard</vt:lpwstr>
  </property>
  <property fmtid="{D5CDD505-2E9C-101B-9397-08002B2CF9AE}" pid="8" name="MSIP_Label_16ffedc7-8dd7-4346-b906-eaa072ee5258_Name">
    <vt:lpwstr>Corporate</vt:lpwstr>
  </property>
  <property fmtid="{D5CDD505-2E9C-101B-9397-08002B2CF9AE}" pid="9" name="MSIP_Label_16ffedc7-8dd7-4346-b906-eaa072ee5258_SiteId">
    <vt:lpwstr>287e9f0e-91ec-4cf0-b7a4-c63898072181</vt:lpwstr>
  </property>
  <property fmtid="{D5CDD505-2E9C-101B-9397-08002B2CF9AE}" pid="10" name="MSIP_Label_16ffedc7-8dd7-4346-b906-eaa072ee5258_ActionId">
    <vt:lpwstr>3263dfa9-8849-44a9-89cf-c65a2eec1c0c</vt:lpwstr>
  </property>
  <property fmtid="{D5CDD505-2E9C-101B-9397-08002B2CF9AE}" pid="11" name="MSIP_Label_16ffedc7-8dd7-4346-b906-eaa072ee5258_ContentBits">
    <vt:lpwstr>1</vt:lpwstr>
  </property>
</Properties>
</file>